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924"/>
  <workbookPr defaultThemeVersion="124226"/>
  <mc:AlternateContent xmlns:mc="http://schemas.openxmlformats.org/markup-compatibility/2006">
    <mc:Choice Requires="x15">
      <x15ac:absPath xmlns:x15ac="http://schemas.microsoft.com/office/spreadsheetml/2010/11/ac" url="\\JBARWICKW10-1\Users\jbarwick\Google Drive\DATAPART1\_Project Workspace\_Website\"/>
    </mc:Choice>
  </mc:AlternateContent>
  <xr:revisionPtr revIDLastSave="0" documentId="8_{8FCB77AA-6700-4605-ABD1-D0C848B28C25}" xr6:coauthVersionLast="47" xr6:coauthVersionMax="47" xr10:uidLastSave="{00000000-0000-0000-0000-000000000000}"/>
  <bookViews>
    <workbookView xWindow="-110" yWindow="-110" windowWidth="38620" windowHeight="21370" xr2:uid="{00000000-000D-0000-FFFF-FFFF00000000}"/>
  </bookViews>
  <sheets>
    <sheet name="Property Sector" sheetId="3" r:id="rId1"/>
    <sheet name="Property Subsector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 iterate="1"/>
</workbook>
</file>

<file path=xl/sharedStrings.xml><?xml version="1.0" encoding="utf-8"?>
<sst xmlns="http://schemas.openxmlformats.org/spreadsheetml/2006/main" count="354" uniqueCount="30">
  <si>
    <t>Diversified</t>
  </si>
  <si>
    <t>Health Care</t>
  </si>
  <si>
    <t>Self Storage</t>
  </si>
  <si>
    <t>Residential</t>
  </si>
  <si>
    <t>Retail</t>
  </si>
  <si>
    <t>Lodging/Resorts</t>
  </si>
  <si>
    <t>Home Financing</t>
  </si>
  <si>
    <t>Commercial Financing</t>
  </si>
  <si>
    <t>Industrial</t>
  </si>
  <si>
    <t>Office</t>
  </si>
  <si>
    <t>Apartments</t>
  </si>
  <si>
    <t>Manufactured Homes</t>
  </si>
  <si>
    <t>Regional Malls</t>
  </si>
  <si>
    <t>Free Standing</t>
  </si>
  <si>
    <t>Shopping Centers</t>
  </si>
  <si>
    <t>Mortgage</t>
  </si>
  <si>
    <t>Annual Price and Total Returns by Property Subsector</t>
  </si>
  <si>
    <t>Annual Price and Total Returns by Property Sector</t>
  </si>
  <si>
    <t>(Returns in Percent)</t>
  </si>
  <si>
    <t>Total</t>
  </si>
  <si>
    <t>Price</t>
  </si>
  <si>
    <t>-</t>
  </si>
  <si>
    <t>Data Centers</t>
  </si>
  <si>
    <t>Single Family Homes</t>
  </si>
  <si>
    <t>Specialty</t>
  </si>
  <si>
    <t>Telecommunications</t>
  </si>
  <si>
    <t>Gaming</t>
  </si>
  <si>
    <t>Timberland</t>
  </si>
  <si>
    <t xml:space="preserve"> </t>
  </si>
  <si>
    <t>1994 -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"/>
  </numFmts>
  <fonts count="4">
    <font>
      <sz val="8"/>
      <name val="Arial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4">
    <xf numFmtId="0" fontId="0" fillId="0" borderId="0" xfId="0"/>
    <xf numFmtId="0" fontId="0" fillId="0" borderId="0" xfId="0" applyAlignment="1">
      <alignment horizontal="centerContinuous"/>
    </xf>
    <xf numFmtId="0" fontId="1" fillId="0" borderId="0" xfId="0" applyFont="1" applyAlignment="1">
      <alignment horizontal="centerContinuous"/>
    </xf>
    <xf numFmtId="0" fontId="0" fillId="0" borderId="0" xfId="0" applyAlignment="1">
      <alignment horizontal="center"/>
    </xf>
    <xf numFmtId="0" fontId="1" fillId="0" borderId="0" xfId="0" applyFont="1"/>
    <xf numFmtId="0" fontId="0" fillId="0" borderId="2" xfId="0" applyBorder="1" applyAlignment="1">
      <alignment horizontal="center"/>
    </xf>
    <xf numFmtId="0" fontId="0" fillId="0" borderId="2" xfId="0" applyBorder="1" applyAlignment="1">
      <alignment horizontal="center" wrapText="1"/>
    </xf>
    <xf numFmtId="49" fontId="0" fillId="0" borderId="0" xfId="0" applyNumberFormat="1" applyAlignment="1">
      <alignment horizontal="centerContinuous"/>
    </xf>
    <xf numFmtId="4" fontId="0" fillId="0" borderId="0" xfId="0" applyNumberFormat="1" applyAlignment="1">
      <alignment horizontal="right" indent="1"/>
    </xf>
    <xf numFmtId="164" fontId="0" fillId="0" borderId="0" xfId="0" applyNumberFormat="1" applyAlignment="1">
      <alignment horizontal="right" indent="1"/>
    </xf>
    <xf numFmtId="164" fontId="2" fillId="0" borderId="0" xfId="0" applyNumberFormat="1" applyFont="1" applyAlignment="1">
      <alignment horizontal="right" indent="1"/>
    </xf>
    <xf numFmtId="0" fontId="1" fillId="2" borderId="1" xfId="0" applyFont="1" applyFill="1" applyBorder="1" applyAlignment="1">
      <alignment horizontal="centerContinuous"/>
    </xf>
    <xf numFmtId="4" fontId="2" fillId="0" borderId="0" xfId="0" applyNumberFormat="1" applyFont="1" applyAlignment="1">
      <alignment horizontal="right" indent="1"/>
    </xf>
    <xf numFmtId="0" fontId="3" fillId="0" borderId="0" xfId="0" applyFont="1" applyAlignment="1">
      <alignment horizontal="centerContinuous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P54"/>
  <sheetViews>
    <sheetView tabSelected="1" workbookViewId="0"/>
  </sheetViews>
  <sheetFormatPr defaultRowHeight="10"/>
  <cols>
    <col min="2" max="3" width="8.109375" customWidth="1"/>
    <col min="4" max="4" width="0.77734375" customWidth="1"/>
    <col min="5" max="6" width="8.109375" customWidth="1"/>
    <col min="7" max="7" width="0.77734375" customWidth="1"/>
    <col min="8" max="9" width="8.109375" customWidth="1"/>
    <col min="10" max="10" width="0.77734375" customWidth="1"/>
    <col min="11" max="12" width="8.109375" customWidth="1"/>
    <col min="13" max="13" width="0.77734375" customWidth="1"/>
    <col min="14" max="15" width="8.109375" customWidth="1"/>
    <col min="16" max="16" width="0.77734375" customWidth="1"/>
    <col min="17" max="18" width="8.109375" customWidth="1"/>
    <col min="19" max="19" width="0.77734375" customWidth="1"/>
    <col min="20" max="21" width="8.109375" customWidth="1"/>
    <col min="22" max="22" width="0.77734375" customWidth="1"/>
    <col min="23" max="24" width="8.109375" customWidth="1"/>
    <col min="25" max="25" width="0.77734375" customWidth="1"/>
    <col min="26" max="27" width="8.109375" customWidth="1"/>
    <col min="28" max="28" width="0.77734375" customWidth="1"/>
    <col min="29" max="30" width="9.88671875" customWidth="1"/>
    <col min="31" max="31" width="0.77734375" customWidth="1"/>
    <col min="32" max="33" width="8.109375" customWidth="1"/>
    <col min="34" max="34" width="0.77734375" customWidth="1"/>
    <col min="35" max="36" width="8.109375" customWidth="1"/>
    <col min="37" max="37" width="0.77734375" customWidth="1"/>
    <col min="38" max="39" width="8.109375" customWidth="1"/>
    <col min="40" max="40" width="0.77734375" customWidth="1"/>
    <col min="41" max="42" width="8.109375" customWidth="1"/>
  </cols>
  <sheetData>
    <row r="1" spans="1:42">
      <c r="A1" t="s">
        <v>28</v>
      </c>
    </row>
    <row r="2" spans="1:42" ht="13">
      <c r="A2" s="13" t="s">
        <v>17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</row>
    <row r="3" spans="1:42">
      <c r="A3" s="1" t="s">
        <v>29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</row>
    <row r="4" spans="1:42">
      <c r="A4" s="1" t="s">
        <v>18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</row>
    <row r="5" spans="1:42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</row>
    <row r="6" spans="1:42" ht="10.5">
      <c r="B6" s="11" t="s">
        <v>9</v>
      </c>
      <c r="C6" s="11"/>
      <c r="E6" s="11" t="s">
        <v>8</v>
      </c>
      <c r="F6" s="11"/>
      <c r="H6" s="11" t="s">
        <v>4</v>
      </c>
      <c r="I6" s="11"/>
      <c r="K6" s="11" t="s">
        <v>3</v>
      </c>
      <c r="L6" s="11"/>
      <c r="N6" s="11" t="s">
        <v>0</v>
      </c>
      <c r="O6" s="11"/>
      <c r="Q6" s="11" t="s">
        <v>1</v>
      </c>
      <c r="R6" s="11"/>
      <c r="T6" s="11" t="s">
        <v>5</v>
      </c>
      <c r="U6" s="11"/>
      <c r="W6" s="11" t="s">
        <v>2</v>
      </c>
      <c r="X6" s="11"/>
      <c r="Z6" s="11" t="s">
        <v>27</v>
      </c>
      <c r="AA6" s="11"/>
      <c r="AC6" s="11" t="s">
        <v>25</v>
      </c>
      <c r="AD6" s="11"/>
      <c r="AF6" s="11" t="s">
        <v>22</v>
      </c>
      <c r="AG6" s="11"/>
      <c r="AI6" s="11" t="s">
        <v>26</v>
      </c>
      <c r="AJ6" s="11"/>
      <c r="AL6" s="11" t="s">
        <v>24</v>
      </c>
      <c r="AM6" s="11"/>
      <c r="AO6" s="11" t="s">
        <v>15</v>
      </c>
      <c r="AP6" s="11"/>
    </row>
    <row r="7" spans="1:42">
      <c r="B7" s="3" t="s">
        <v>19</v>
      </c>
      <c r="C7" s="3" t="s">
        <v>20</v>
      </c>
      <c r="D7" s="3"/>
      <c r="E7" s="3" t="s">
        <v>19</v>
      </c>
      <c r="F7" s="3" t="s">
        <v>20</v>
      </c>
      <c r="G7" s="3"/>
      <c r="H7" s="3" t="s">
        <v>19</v>
      </c>
      <c r="I7" s="3" t="s">
        <v>20</v>
      </c>
      <c r="J7" s="3"/>
      <c r="K7" s="3" t="s">
        <v>19</v>
      </c>
      <c r="L7" s="3" t="s">
        <v>20</v>
      </c>
      <c r="M7" s="3"/>
      <c r="N7" s="3" t="s">
        <v>19</v>
      </c>
      <c r="O7" s="3" t="s">
        <v>20</v>
      </c>
      <c r="P7" s="3"/>
      <c r="Q7" s="3" t="s">
        <v>19</v>
      </c>
      <c r="R7" s="3" t="s">
        <v>20</v>
      </c>
      <c r="S7" s="3"/>
      <c r="T7" s="3" t="s">
        <v>19</v>
      </c>
      <c r="U7" s="3" t="s">
        <v>20</v>
      </c>
      <c r="V7" s="3"/>
      <c r="W7" s="3" t="s">
        <v>19</v>
      </c>
      <c r="X7" s="3" t="s">
        <v>20</v>
      </c>
      <c r="Y7" s="3"/>
      <c r="Z7" s="3" t="s">
        <v>19</v>
      </c>
      <c r="AA7" s="3" t="s">
        <v>20</v>
      </c>
      <c r="AB7" s="3"/>
      <c r="AC7" s="3" t="s">
        <v>19</v>
      </c>
      <c r="AD7" s="3" t="s">
        <v>20</v>
      </c>
      <c r="AE7" s="3"/>
      <c r="AF7" s="3" t="s">
        <v>19</v>
      </c>
      <c r="AG7" s="3" t="s">
        <v>20</v>
      </c>
      <c r="AH7" s="3"/>
      <c r="AI7" s="3" t="s">
        <v>19</v>
      </c>
      <c r="AJ7" s="3" t="s">
        <v>20</v>
      </c>
      <c r="AK7" s="3"/>
      <c r="AL7" s="3" t="s">
        <v>19</v>
      </c>
      <c r="AM7" s="3" t="s">
        <v>20</v>
      </c>
      <c r="AN7" s="3"/>
      <c r="AO7" s="3" t="s">
        <v>19</v>
      </c>
      <c r="AP7" s="3" t="s">
        <v>20</v>
      </c>
    </row>
    <row r="8" spans="1:42" ht="3.75" customHeight="1">
      <c r="A8" s="5"/>
      <c r="B8" s="5"/>
      <c r="C8" s="5"/>
      <c r="D8" s="5"/>
      <c r="E8" s="5"/>
      <c r="F8" s="5"/>
      <c r="G8" s="5"/>
      <c r="H8" s="6"/>
      <c r="I8" s="6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6"/>
      <c r="AP8" s="6"/>
    </row>
    <row r="9" spans="1:42">
      <c r="A9" s="10">
        <v>34698</v>
      </c>
      <c r="B9" s="8">
        <v>2.8599999999999959</v>
      </c>
      <c r="C9" s="8">
        <v>-2.680000000000005</v>
      </c>
      <c r="D9" s="8"/>
      <c r="E9" s="8">
        <v>18.659999999999989</v>
      </c>
      <c r="F9" s="8">
        <v>13.370000000000021</v>
      </c>
      <c r="G9" s="8"/>
      <c r="H9" s="8">
        <v>2.9800000000000049</v>
      </c>
      <c r="I9" s="8">
        <v>-3.9399999999999991</v>
      </c>
      <c r="J9" s="8"/>
      <c r="K9" s="8">
        <v>2.310000000000012</v>
      </c>
      <c r="L9" s="8">
        <v>-3.769999999999996</v>
      </c>
      <c r="M9" s="8"/>
      <c r="N9" s="8">
        <v>-6.0400000000000009</v>
      </c>
      <c r="O9" s="8">
        <v>-11.54000000000001</v>
      </c>
      <c r="P9" s="8"/>
      <c r="Q9" s="8">
        <v>4.1200000000000134</v>
      </c>
      <c r="R9" s="8">
        <v>-3.5400000000000098</v>
      </c>
      <c r="S9" s="8"/>
      <c r="T9" s="8">
        <v>-8.889999999999997</v>
      </c>
      <c r="U9" s="8">
        <v>-12.79</v>
      </c>
      <c r="V9" s="8"/>
      <c r="W9" s="8">
        <v>8.8999999999999968</v>
      </c>
      <c r="X9" s="8">
        <v>1.3100000000000109</v>
      </c>
      <c r="Y9" s="8"/>
      <c r="Z9" s="8" t="s">
        <v>21</v>
      </c>
      <c r="AA9" s="8" t="s">
        <v>21</v>
      </c>
      <c r="AB9" s="8"/>
      <c r="AC9" s="8" t="s">
        <v>21</v>
      </c>
      <c r="AD9" s="8" t="s">
        <v>21</v>
      </c>
      <c r="AE9" s="8"/>
      <c r="AF9" s="8" t="s">
        <v>21</v>
      </c>
      <c r="AG9" s="8" t="s">
        <v>21</v>
      </c>
      <c r="AH9" s="8"/>
      <c r="AI9" s="8" t="s">
        <v>21</v>
      </c>
      <c r="AJ9" s="8" t="s">
        <v>21</v>
      </c>
      <c r="AK9" s="8"/>
      <c r="AL9" s="8" t="s">
        <v>21</v>
      </c>
      <c r="AM9" s="8" t="s">
        <v>21</v>
      </c>
      <c r="AN9" s="8"/>
      <c r="AO9" s="8">
        <v>-24.3029114264836</v>
      </c>
      <c r="AP9" s="8">
        <v>-33.812211390456639</v>
      </c>
    </row>
    <row r="10" spans="1:42">
      <c r="A10" s="10">
        <v>35062</v>
      </c>
      <c r="B10" s="8">
        <v>38.790589150301379</v>
      </c>
      <c r="C10" s="8">
        <v>28.339498561446799</v>
      </c>
      <c r="D10" s="8"/>
      <c r="E10" s="8">
        <v>16.214394067082431</v>
      </c>
      <c r="F10" s="8">
        <v>8.5472347181794195</v>
      </c>
      <c r="G10" s="8"/>
      <c r="H10" s="8">
        <v>5.0980772965624421</v>
      </c>
      <c r="I10" s="8">
        <v>-3.195919217155951</v>
      </c>
      <c r="J10" s="8"/>
      <c r="K10" s="8">
        <v>11.992962564754171</v>
      </c>
      <c r="L10" s="8">
        <v>3.803387716928186</v>
      </c>
      <c r="M10" s="8"/>
      <c r="N10" s="8">
        <v>21.15793954874416</v>
      </c>
      <c r="O10" s="8">
        <v>12.5367397693873</v>
      </c>
      <c r="P10" s="8"/>
      <c r="Q10" s="8">
        <v>24.875144064540919</v>
      </c>
      <c r="R10" s="8">
        <v>13.933236574746029</v>
      </c>
      <c r="S10" s="8"/>
      <c r="T10" s="8">
        <v>30.786960816595329</v>
      </c>
      <c r="U10" s="8">
        <v>22.348354546496971</v>
      </c>
      <c r="V10" s="8"/>
      <c r="W10" s="8">
        <v>34.398530762167127</v>
      </c>
      <c r="X10" s="8">
        <v>25.417036817688281</v>
      </c>
      <c r="Y10" s="8"/>
      <c r="Z10" s="8" t="s">
        <v>21</v>
      </c>
      <c r="AA10" s="8" t="s">
        <v>21</v>
      </c>
      <c r="AB10" s="8"/>
      <c r="AC10" s="8" t="s">
        <v>21</v>
      </c>
      <c r="AD10" s="8" t="s">
        <v>21</v>
      </c>
      <c r="AE10" s="8"/>
      <c r="AF10" s="8" t="s">
        <v>21</v>
      </c>
      <c r="AG10" s="8" t="s">
        <v>21</v>
      </c>
      <c r="AH10" s="8"/>
      <c r="AI10" s="8" t="s">
        <v>21</v>
      </c>
      <c r="AJ10" s="8" t="s">
        <v>21</v>
      </c>
      <c r="AK10" s="8"/>
      <c r="AL10" s="8" t="s">
        <v>21</v>
      </c>
      <c r="AM10" s="8" t="s">
        <v>21</v>
      </c>
      <c r="AN10" s="8"/>
      <c r="AO10" s="8">
        <v>63.423432577990027</v>
      </c>
      <c r="AP10" s="8">
        <v>46.821705426356587</v>
      </c>
    </row>
    <row r="11" spans="1:42">
      <c r="A11" s="10">
        <v>35430</v>
      </c>
      <c r="B11" s="8">
        <v>51.821238442140682</v>
      </c>
      <c r="C11" s="8">
        <v>42.850280224179343</v>
      </c>
      <c r="D11" s="8"/>
      <c r="E11" s="8">
        <v>37.22262509064538</v>
      </c>
      <c r="F11" s="8">
        <v>28.98586055582641</v>
      </c>
      <c r="G11" s="8"/>
      <c r="H11" s="8">
        <v>34.611475561304623</v>
      </c>
      <c r="I11" s="8">
        <v>24.432734702656191</v>
      </c>
      <c r="J11" s="8"/>
      <c r="K11" s="8">
        <v>29.455402338977141</v>
      </c>
      <c r="L11" s="8">
        <v>19.72169386324958</v>
      </c>
      <c r="M11" s="8"/>
      <c r="N11" s="8">
        <v>33.959943780744887</v>
      </c>
      <c r="O11" s="8">
        <v>22.250125565042691</v>
      </c>
      <c r="P11" s="8"/>
      <c r="Q11" s="8">
        <v>20.396862021227481</v>
      </c>
      <c r="R11" s="8">
        <v>11.87443130118289</v>
      </c>
      <c r="S11" s="8"/>
      <c r="T11" s="8">
        <v>49.194360523665658</v>
      </c>
      <c r="U11" s="8">
        <v>40.318650421743207</v>
      </c>
      <c r="V11" s="8"/>
      <c r="W11" s="8">
        <v>42.846406121891206</v>
      </c>
      <c r="X11" s="8">
        <v>34.511254525421052</v>
      </c>
      <c r="Y11" s="8"/>
      <c r="Z11" s="8" t="s">
        <v>21</v>
      </c>
      <c r="AA11" s="8" t="s">
        <v>21</v>
      </c>
      <c r="AB11" s="8"/>
      <c r="AC11" s="8" t="s">
        <v>21</v>
      </c>
      <c r="AD11" s="8" t="s">
        <v>21</v>
      </c>
      <c r="AE11" s="8"/>
      <c r="AF11" s="8" t="s">
        <v>21</v>
      </c>
      <c r="AG11" s="8" t="s">
        <v>21</v>
      </c>
      <c r="AH11" s="8"/>
      <c r="AI11" s="8" t="s">
        <v>21</v>
      </c>
      <c r="AJ11" s="8" t="s">
        <v>21</v>
      </c>
      <c r="AK11" s="8"/>
      <c r="AL11" s="8" t="s">
        <v>21</v>
      </c>
      <c r="AM11" s="8" t="s">
        <v>21</v>
      </c>
      <c r="AN11" s="8"/>
      <c r="AO11" s="8">
        <v>50.862739002020852</v>
      </c>
      <c r="AP11" s="8">
        <v>37.170010559662089</v>
      </c>
    </row>
    <row r="12" spans="1:42">
      <c r="A12" s="10">
        <v>35795</v>
      </c>
      <c r="B12" s="8">
        <v>29.007105287441171</v>
      </c>
      <c r="C12" s="8">
        <v>22.559130142360729</v>
      </c>
      <c r="D12" s="8"/>
      <c r="E12" s="8">
        <v>19.024467579136491</v>
      </c>
      <c r="F12" s="8">
        <v>12.75751275751276</v>
      </c>
      <c r="G12" s="8"/>
      <c r="H12" s="8">
        <v>16.946942137415061</v>
      </c>
      <c r="I12" s="8">
        <v>9.8262898625875117</v>
      </c>
      <c r="J12" s="8"/>
      <c r="K12" s="8">
        <v>16.314973370188081</v>
      </c>
      <c r="L12" s="8">
        <v>9.039217325863369</v>
      </c>
      <c r="M12" s="8"/>
      <c r="N12" s="8">
        <v>21.672131147540981</v>
      </c>
      <c r="O12" s="8">
        <v>13.147082990961369</v>
      </c>
      <c r="P12" s="8"/>
      <c r="Q12" s="8">
        <v>15.759550274690181</v>
      </c>
      <c r="R12" s="8">
        <v>7.5640504270028552</v>
      </c>
      <c r="S12" s="8"/>
      <c r="T12" s="8">
        <v>30.087748903138721</v>
      </c>
      <c r="U12" s="8">
        <v>23.303499866417329</v>
      </c>
      <c r="V12" s="8"/>
      <c r="W12" s="8">
        <v>3.4103410341034039</v>
      </c>
      <c r="X12" s="8">
        <v>-1.2462699666491159</v>
      </c>
      <c r="Y12" s="8"/>
      <c r="Z12" s="8" t="s">
        <v>21</v>
      </c>
      <c r="AA12" s="8" t="s">
        <v>21</v>
      </c>
      <c r="AB12" s="8"/>
      <c r="AC12" s="8" t="s">
        <v>21</v>
      </c>
      <c r="AD12" s="8" t="s">
        <v>21</v>
      </c>
      <c r="AE12" s="8"/>
      <c r="AF12" s="8" t="s">
        <v>21</v>
      </c>
      <c r="AG12" s="8" t="s">
        <v>21</v>
      </c>
      <c r="AH12" s="8"/>
      <c r="AI12" s="8" t="s">
        <v>21</v>
      </c>
      <c r="AJ12" s="8" t="s">
        <v>21</v>
      </c>
      <c r="AK12" s="8"/>
      <c r="AL12" s="8" t="s">
        <v>21</v>
      </c>
      <c r="AM12" s="8" t="s">
        <v>21</v>
      </c>
      <c r="AN12" s="8"/>
      <c r="AO12" s="8">
        <v>3.8227717671303512</v>
      </c>
      <c r="AP12" s="8">
        <v>-3.579676674364896</v>
      </c>
    </row>
    <row r="13" spans="1:42">
      <c r="A13" s="10">
        <v>36160</v>
      </c>
      <c r="B13" s="8">
        <v>-17.349164908265092</v>
      </c>
      <c r="C13" s="8">
        <v>-22.138382036859191</v>
      </c>
      <c r="D13" s="8"/>
      <c r="E13" s="8">
        <v>-11.73911113084403</v>
      </c>
      <c r="F13" s="8">
        <v>-16.320259246843211</v>
      </c>
      <c r="G13" s="8"/>
      <c r="H13" s="8">
        <v>-4.7423406503110606</v>
      </c>
      <c r="I13" s="8">
        <v>-10.867170286433749</v>
      </c>
      <c r="J13" s="8"/>
      <c r="K13" s="8">
        <v>-8.1145308062365977</v>
      </c>
      <c r="L13" s="8">
        <v>-13.688650306748469</v>
      </c>
      <c r="M13" s="8"/>
      <c r="N13" s="8">
        <v>-22.10724872002157</v>
      </c>
      <c r="O13" s="8">
        <v>-26.020334059549729</v>
      </c>
      <c r="P13" s="8"/>
      <c r="Q13" s="8">
        <v>-17.449368136416311</v>
      </c>
      <c r="R13" s="8">
        <v>-23.65217391304348</v>
      </c>
      <c r="S13" s="8"/>
      <c r="T13" s="8">
        <v>-52.830025511307127</v>
      </c>
      <c r="U13" s="8">
        <v>-55.00785439575322</v>
      </c>
      <c r="V13" s="8"/>
      <c r="W13" s="8">
        <v>-7.197039777983349</v>
      </c>
      <c r="X13" s="8">
        <v>-10.854366631117429</v>
      </c>
      <c r="Y13" s="8"/>
      <c r="Z13" s="8" t="s">
        <v>21</v>
      </c>
      <c r="AA13" s="8" t="s">
        <v>21</v>
      </c>
      <c r="AB13" s="8"/>
      <c r="AC13" s="8" t="s">
        <v>21</v>
      </c>
      <c r="AD13" s="8" t="s">
        <v>21</v>
      </c>
      <c r="AE13" s="8"/>
      <c r="AF13" s="8" t="s">
        <v>21</v>
      </c>
      <c r="AG13" s="8" t="s">
        <v>21</v>
      </c>
      <c r="AH13" s="8"/>
      <c r="AI13" s="8" t="s">
        <v>21</v>
      </c>
      <c r="AJ13" s="8" t="s">
        <v>21</v>
      </c>
      <c r="AK13" s="8"/>
      <c r="AL13" s="8" t="s">
        <v>21</v>
      </c>
      <c r="AM13" s="8" t="s">
        <v>21</v>
      </c>
      <c r="AN13" s="8"/>
      <c r="AO13" s="8">
        <v>-29.217943628423971</v>
      </c>
      <c r="AP13" s="8">
        <v>-34.291417165668662</v>
      </c>
    </row>
    <row r="14" spans="1:42">
      <c r="A14" s="10">
        <v>36525</v>
      </c>
      <c r="B14" s="8">
        <v>4.2578970142795436</v>
      </c>
      <c r="C14" s="8">
        <v>-3.1070128039468958</v>
      </c>
      <c r="D14" s="8"/>
      <c r="E14" s="8">
        <v>3.8985864480104659</v>
      </c>
      <c r="F14" s="8">
        <v>-4.0328503705682186</v>
      </c>
      <c r="G14" s="8"/>
      <c r="H14" s="8">
        <v>-11.76833025261862</v>
      </c>
      <c r="I14" s="8">
        <v>-18.892910744239419</v>
      </c>
      <c r="J14" s="8"/>
      <c r="K14" s="8">
        <v>9.4808553586072097</v>
      </c>
      <c r="L14" s="8">
        <v>1.812527765437588</v>
      </c>
      <c r="M14" s="8"/>
      <c r="N14" s="8">
        <v>-14.405313775686709</v>
      </c>
      <c r="O14" s="8">
        <v>-23.7066849906744</v>
      </c>
      <c r="P14" s="8"/>
      <c r="Q14" s="8">
        <v>-24.834547763887961</v>
      </c>
      <c r="R14" s="8">
        <v>-31.979795979003651</v>
      </c>
      <c r="S14" s="8"/>
      <c r="T14" s="8">
        <v>-16.142634521954349</v>
      </c>
      <c r="U14" s="8">
        <v>-24.05490007223694</v>
      </c>
      <c r="V14" s="8"/>
      <c r="W14" s="8">
        <v>-8.0342902711323596</v>
      </c>
      <c r="X14" s="8">
        <v>-14.196464176525319</v>
      </c>
      <c r="Y14" s="8"/>
      <c r="Z14" s="8" t="s">
        <v>21</v>
      </c>
      <c r="AA14" s="8" t="s">
        <v>21</v>
      </c>
      <c r="AB14" s="8"/>
      <c r="AC14" s="8" t="s">
        <v>21</v>
      </c>
      <c r="AD14" s="8" t="s">
        <v>21</v>
      </c>
      <c r="AE14" s="8"/>
      <c r="AF14" s="8" t="s">
        <v>21</v>
      </c>
      <c r="AG14" s="8" t="s">
        <v>21</v>
      </c>
      <c r="AH14" s="8"/>
      <c r="AI14" s="8" t="s">
        <v>21</v>
      </c>
      <c r="AJ14" s="8" t="s">
        <v>21</v>
      </c>
      <c r="AK14" s="8"/>
      <c r="AL14" s="8" t="s">
        <v>21</v>
      </c>
      <c r="AM14" s="8" t="s">
        <v>21</v>
      </c>
      <c r="AN14" s="8"/>
      <c r="AO14" s="8">
        <v>-33.216489063376329</v>
      </c>
      <c r="AP14" s="8">
        <v>-40.097205346294047</v>
      </c>
    </row>
    <row r="15" spans="1:42">
      <c r="A15" s="10">
        <v>36889</v>
      </c>
      <c r="B15" s="8">
        <v>35.452809828173002</v>
      </c>
      <c r="C15" s="8">
        <v>26.61696065951384</v>
      </c>
      <c r="D15" s="8"/>
      <c r="E15" s="8">
        <v>28.619153674832969</v>
      </c>
      <c r="F15" s="8">
        <v>14.47853614415919</v>
      </c>
      <c r="G15" s="8"/>
      <c r="H15" s="8">
        <v>17.967877094972071</v>
      </c>
      <c r="I15" s="8">
        <v>7.7174267987373257</v>
      </c>
      <c r="J15" s="8"/>
      <c r="K15" s="8">
        <v>34.299377736805717</v>
      </c>
      <c r="L15" s="8">
        <v>25.246531110917189</v>
      </c>
      <c r="M15" s="8"/>
      <c r="N15" s="8">
        <v>24.104761134912309</v>
      </c>
      <c r="O15" s="8">
        <v>15.2084405558415</v>
      </c>
      <c r="P15" s="8"/>
      <c r="Q15" s="8">
        <v>25.836001422981148</v>
      </c>
      <c r="R15" s="8">
        <v>9.9737914967967356</v>
      </c>
      <c r="S15" s="8"/>
      <c r="T15" s="8">
        <v>45.769567118495821</v>
      </c>
      <c r="U15" s="8">
        <v>30.83386176284084</v>
      </c>
      <c r="V15" s="8"/>
      <c r="W15" s="8">
        <v>14.68675482332538</v>
      </c>
      <c r="X15" s="8">
        <v>6.4988381099922554</v>
      </c>
      <c r="Y15" s="8"/>
      <c r="Z15" s="8" t="s">
        <v>21</v>
      </c>
      <c r="AA15" s="8" t="s">
        <v>21</v>
      </c>
      <c r="AB15" s="8"/>
      <c r="AC15" s="8" t="s">
        <v>21</v>
      </c>
      <c r="AD15" s="8" t="s">
        <v>21</v>
      </c>
      <c r="AE15" s="8"/>
      <c r="AF15" s="8" t="s">
        <v>21</v>
      </c>
      <c r="AG15" s="8" t="s">
        <v>21</v>
      </c>
      <c r="AH15" s="8"/>
      <c r="AI15" s="8" t="s">
        <v>21</v>
      </c>
      <c r="AJ15" s="8" t="s">
        <v>21</v>
      </c>
      <c r="AK15" s="8"/>
      <c r="AL15" s="8" t="s">
        <v>21</v>
      </c>
      <c r="AM15" s="8" t="s">
        <v>21</v>
      </c>
      <c r="AN15" s="8"/>
      <c r="AO15" s="8">
        <v>15.956330044089849</v>
      </c>
      <c r="AP15" s="8">
        <v>3.3468559837728229</v>
      </c>
    </row>
    <row r="16" spans="1:42">
      <c r="A16" s="10">
        <v>37256</v>
      </c>
      <c r="B16" s="8">
        <v>6.6460350533153578</v>
      </c>
      <c r="C16" s="8">
        <v>-0.78992723094599704</v>
      </c>
      <c r="D16" s="8"/>
      <c r="E16" s="8">
        <v>7.4195369847543926</v>
      </c>
      <c r="F16" s="8">
        <v>0.53482435881853085</v>
      </c>
      <c r="G16" s="8"/>
      <c r="H16" s="8">
        <v>30.414964778310541</v>
      </c>
      <c r="I16" s="8">
        <v>20.614389652384801</v>
      </c>
      <c r="J16" s="8"/>
      <c r="K16" s="8">
        <v>9.0351366424985979</v>
      </c>
      <c r="L16" s="8">
        <v>2.0206243032329758</v>
      </c>
      <c r="M16" s="8"/>
      <c r="N16" s="8">
        <v>12.518725981892789</v>
      </c>
      <c r="O16" s="8">
        <v>4.8023229841411608</v>
      </c>
      <c r="P16" s="8"/>
      <c r="Q16" s="8">
        <v>51.855254788324267</v>
      </c>
      <c r="R16" s="8">
        <v>39.110287303058357</v>
      </c>
      <c r="S16" s="8"/>
      <c r="T16" s="8">
        <v>-8.6314210723659528</v>
      </c>
      <c r="U16" s="8">
        <v>-16.321337695383502</v>
      </c>
      <c r="V16" s="8"/>
      <c r="W16" s="8">
        <v>43.242604668745862</v>
      </c>
      <c r="X16" s="8">
        <v>36.548112590006539</v>
      </c>
      <c r="Y16" s="8"/>
      <c r="Z16" s="8" t="s">
        <v>21</v>
      </c>
      <c r="AA16" s="8" t="s">
        <v>21</v>
      </c>
      <c r="AB16" s="8"/>
      <c r="AC16" s="8" t="s">
        <v>21</v>
      </c>
      <c r="AD16" s="8" t="s">
        <v>21</v>
      </c>
      <c r="AE16" s="8"/>
      <c r="AF16" s="8" t="s">
        <v>21</v>
      </c>
      <c r="AG16" s="8" t="s">
        <v>21</v>
      </c>
      <c r="AH16" s="8"/>
      <c r="AI16" s="8" t="s">
        <v>21</v>
      </c>
      <c r="AJ16" s="8" t="s">
        <v>21</v>
      </c>
      <c r="AK16" s="8"/>
      <c r="AL16" s="8" t="s">
        <v>21</v>
      </c>
      <c r="AM16" s="8" t="s">
        <v>21</v>
      </c>
      <c r="AN16" s="8"/>
      <c r="AO16" s="8">
        <v>77.34564548252763</v>
      </c>
      <c r="AP16" s="8">
        <v>46.319921491658491</v>
      </c>
    </row>
    <row r="17" spans="1:42">
      <c r="A17" s="10">
        <v>37621</v>
      </c>
      <c r="B17" s="8">
        <v>-6.29219939663842</v>
      </c>
      <c r="C17" s="8">
        <v>-12.73946822371277</v>
      </c>
      <c r="D17" s="8"/>
      <c r="E17" s="8">
        <v>17.321979254275298</v>
      </c>
      <c r="F17" s="8">
        <v>10.234554467416279</v>
      </c>
      <c r="G17" s="8"/>
      <c r="H17" s="8">
        <v>21.07031001770234</v>
      </c>
      <c r="I17" s="8">
        <v>13.111595174262719</v>
      </c>
      <c r="J17" s="8"/>
      <c r="K17" s="8">
        <v>-5.9885894156993853</v>
      </c>
      <c r="L17" s="8">
        <v>-12.62805627646495</v>
      </c>
      <c r="M17" s="8"/>
      <c r="N17" s="8">
        <v>4.2431259044862557</v>
      </c>
      <c r="O17" s="8">
        <v>-3.378090366581421</v>
      </c>
      <c r="P17" s="8"/>
      <c r="Q17" s="8">
        <v>4.8170901982686356</v>
      </c>
      <c r="R17" s="8">
        <v>-3.083658513372034</v>
      </c>
      <c r="S17" s="8"/>
      <c r="T17" s="8">
        <v>-1.493762311227842</v>
      </c>
      <c r="U17" s="8">
        <v>-7.0373588184187703</v>
      </c>
      <c r="V17" s="8"/>
      <c r="W17" s="8">
        <v>0.55751657704614654</v>
      </c>
      <c r="X17" s="8">
        <v>-5.0122509854053421</v>
      </c>
      <c r="Y17" s="8"/>
      <c r="Z17" s="8" t="s">
        <v>21</v>
      </c>
      <c r="AA17" s="8" t="s">
        <v>21</v>
      </c>
      <c r="AB17" s="8"/>
      <c r="AC17" s="8" t="s">
        <v>21</v>
      </c>
      <c r="AD17" s="8" t="s">
        <v>21</v>
      </c>
      <c r="AE17" s="8"/>
      <c r="AF17" s="8" t="s">
        <v>21</v>
      </c>
      <c r="AG17" s="8" t="s">
        <v>21</v>
      </c>
      <c r="AH17" s="8"/>
      <c r="AI17" s="8" t="s">
        <v>21</v>
      </c>
      <c r="AJ17" s="8" t="s">
        <v>21</v>
      </c>
      <c r="AK17" s="8"/>
      <c r="AL17" s="8" t="s">
        <v>21</v>
      </c>
      <c r="AM17" s="8" t="s">
        <v>21</v>
      </c>
      <c r="AN17" s="8"/>
      <c r="AO17" s="8">
        <v>31.07567280597867</v>
      </c>
      <c r="AP17" s="8">
        <v>14.21864520456071</v>
      </c>
    </row>
    <row r="18" spans="1:42">
      <c r="A18" s="10">
        <v>37986</v>
      </c>
      <c r="B18" s="8">
        <v>34.008891614287897</v>
      </c>
      <c r="C18" s="8">
        <v>24.841010894210029</v>
      </c>
      <c r="D18" s="8"/>
      <c r="E18" s="8">
        <v>33.134203530571391</v>
      </c>
      <c r="F18" s="8">
        <v>25.763641349054019</v>
      </c>
      <c r="G18" s="8"/>
      <c r="H18" s="8">
        <v>46.770142091253319</v>
      </c>
      <c r="I18" s="8">
        <v>38.463817495000377</v>
      </c>
      <c r="J18" s="8"/>
      <c r="K18" s="8">
        <v>25.902984137613519</v>
      </c>
      <c r="L18" s="8">
        <v>17.650277495505339</v>
      </c>
      <c r="M18" s="8"/>
      <c r="N18" s="8">
        <v>40.254331408262978</v>
      </c>
      <c r="O18" s="8">
        <v>27.870298886070351</v>
      </c>
      <c r="P18" s="8"/>
      <c r="Q18" s="8">
        <v>53.589982682829351</v>
      </c>
      <c r="R18" s="8">
        <v>41.647844446626749</v>
      </c>
      <c r="S18" s="8"/>
      <c r="T18" s="8">
        <v>31.694717547075491</v>
      </c>
      <c r="U18" s="8">
        <v>26.57320872274143</v>
      </c>
      <c r="V18" s="8"/>
      <c r="W18" s="8">
        <v>38.137261334558097</v>
      </c>
      <c r="X18" s="8">
        <v>30.751976672461151</v>
      </c>
      <c r="Y18" s="8"/>
      <c r="Z18" s="8" t="s">
        <v>21</v>
      </c>
      <c r="AA18" s="8" t="s">
        <v>21</v>
      </c>
      <c r="AB18" s="8"/>
      <c r="AC18" s="8" t="s">
        <v>21</v>
      </c>
      <c r="AD18" s="8" t="s">
        <v>21</v>
      </c>
      <c r="AE18" s="8"/>
      <c r="AF18" s="8" t="s">
        <v>21</v>
      </c>
      <c r="AG18" s="8" t="s">
        <v>21</v>
      </c>
      <c r="AH18" s="8"/>
      <c r="AI18" s="8" t="s">
        <v>21</v>
      </c>
      <c r="AJ18" s="8" t="s">
        <v>21</v>
      </c>
      <c r="AK18" s="8"/>
      <c r="AL18" s="8" t="s">
        <v>21</v>
      </c>
      <c r="AM18" s="8" t="s">
        <v>21</v>
      </c>
      <c r="AN18" s="8"/>
      <c r="AO18" s="8">
        <v>57.38943498512301</v>
      </c>
      <c r="AP18" s="8">
        <v>38.226658837345838</v>
      </c>
    </row>
    <row r="19" spans="1:42">
      <c r="A19" s="10">
        <v>38352</v>
      </c>
      <c r="B19" s="8">
        <v>23.28231175784201</v>
      </c>
      <c r="C19" s="8">
        <v>16.217054263565899</v>
      </c>
      <c r="D19" s="8"/>
      <c r="E19" s="8">
        <v>34.095396212869083</v>
      </c>
      <c r="F19" s="8">
        <v>27.780927048358262</v>
      </c>
      <c r="G19" s="8"/>
      <c r="H19" s="8">
        <v>40.23449473791765</v>
      </c>
      <c r="I19" s="8">
        <v>33.229913341179</v>
      </c>
      <c r="J19" s="8"/>
      <c r="K19" s="8">
        <v>32.710591051126933</v>
      </c>
      <c r="L19" s="8">
        <v>24.078134343233021</v>
      </c>
      <c r="M19" s="8"/>
      <c r="N19" s="8">
        <v>32.414776101674782</v>
      </c>
      <c r="O19" s="8">
        <v>22.201138519924111</v>
      </c>
      <c r="P19" s="8"/>
      <c r="Q19" s="8">
        <v>20.959814975426429</v>
      </c>
      <c r="R19" s="8">
        <v>13.352745424292831</v>
      </c>
      <c r="S19" s="8"/>
      <c r="T19" s="8">
        <v>32.702771099582442</v>
      </c>
      <c r="U19" s="8">
        <v>29.07949790794979</v>
      </c>
      <c r="V19" s="8"/>
      <c r="W19" s="8">
        <v>29.70289975538509</v>
      </c>
      <c r="X19" s="8">
        <v>24.325599348115109</v>
      </c>
      <c r="Y19" s="8"/>
      <c r="Z19" s="8" t="s">
        <v>21</v>
      </c>
      <c r="AA19" s="8" t="s">
        <v>21</v>
      </c>
      <c r="AB19" s="8"/>
      <c r="AC19" s="8" t="s">
        <v>21</v>
      </c>
      <c r="AD19" s="8" t="s">
        <v>21</v>
      </c>
      <c r="AE19" s="8"/>
      <c r="AF19" s="8" t="s">
        <v>21</v>
      </c>
      <c r="AG19" s="8" t="s">
        <v>21</v>
      </c>
      <c r="AH19" s="8"/>
      <c r="AI19" s="8" t="s">
        <v>21</v>
      </c>
      <c r="AJ19" s="8" t="s">
        <v>21</v>
      </c>
      <c r="AK19" s="8"/>
      <c r="AL19" s="8" t="s">
        <v>21</v>
      </c>
      <c r="AM19" s="8" t="s">
        <v>21</v>
      </c>
      <c r="AN19" s="8"/>
      <c r="AO19" s="8">
        <v>18.433581107163</v>
      </c>
      <c r="AP19" s="8">
        <v>7.9014443500424747</v>
      </c>
    </row>
    <row r="20" spans="1:42">
      <c r="A20" s="10">
        <v>38716</v>
      </c>
      <c r="B20" s="8">
        <v>13.108030362080809</v>
      </c>
      <c r="C20" s="8">
        <v>6.7578899222442201</v>
      </c>
      <c r="D20" s="8"/>
      <c r="E20" s="8">
        <v>15.414345229132159</v>
      </c>
      <c r="F20" s="8">
        <v>10.75962325962325</v>
      </c>
      <c r="G20" s="8"/>
      <c r="H20" s="8">
        <v>11.803493688409629</v>
      </c>
      <c r="I20" s="8">
        <v>6.600819079739817</v>
      </c>
      <c r="J20" s="8"/>
      <c r="K20" s="8">
        <v>13.691698812684731</v>
      </c>
      <c r="L20" s="8">
        <v>8.3052208835341368</v>
      </c>
      <c r="M20" s="8"/>
      <c r="N20" s="8">
        <v>9.870230833632343</v>
      </c>
      <c r="O20" s="8">
        <v>4.0443252399773977</v>
      </c>
      <c r="P20" s="8"/>
      <c r="Q20" s="8">
        <v>1.7949330783938899</v>
      </c>
      <c r="R20" s="8">
        <v>-4.6055045871559619</v>
      </c>
      <c r="S20" s="8"/>
      <c r="T20" s="8">
        <v>9.7640047675804595</v>
      </c>
      <c r="U20" s="8">
        <v>5.9300219277338204</v>
      </c>
      <c r="V20" s="8"/>
      <c r="W20" s="8">
        <v>26.548137840114251</v>
      </c>
      <c r="X20" s="8">
        <v>21.984200903791091</v>
      </c>
      <c r="Y20" s="8"/>
      <c r="Z20" s="8" t="s">
        <v>21</v>
      </c>
      <c r="AA20" s="8" t="s">
        <v>21</v>
      </c>
      <c r="AB20" s="8"/>
      <c r="AC20" s="8" t="s">
        <v>21</v>
      </c>
      <c r="AD20" s="8" t="s">
        <v>21</v>
      </c>
      <c r="AE20" s="8"/>
      <c r="AF20" s="8" t="s">
        <v>21</v>
      </c>
      <c r="AG20" s="8" t="s">
        <v>21</v>
      </c>
      <c r="AH20" s="8"/>
      <c r="AI20" s="8" t="s">
        <v>21</v>
      </c>
      <c r="AJ20" s="8" t="s">
        <v>21</v>
      </c>
      <c r="AK20" s="8"/>
      <c r="AL20" s="8" t="s">
        <v>21</v>
      </c>
      <c r="AM20" s="8" t="s">
        <v>21</v>
      </c>
      <c r="AN20" s="8"/>
      <c r="AO20" s="8">
        <v>-23.187945544347588</v>
      </c>
      <c r="AP20" s="8">
        <v>-30.86614173228347</v>
      </c>
    </row>
    <row r="21" spans="1:42">
      <c r="A21" s="10">
        <v>39080</v>
      </c>
      <c r="B21" s="8">
        <v>45.21871820956256</v>
      </c>
      <c r="C21" s="8">
        <v>39.758649005676759</v>
      </c>
      <c r="D21" s="8"/>
      <c r="E21" s="8">
        <v>28.916239018874482</v>
      </c>
      <c r="F21" s="8">
        <v>24.45697384231444</v>
      </c>
      <c r="G21" s="8"/>
      <c r="H21" s="8">
        <v>29.016438847162721</v>
      </c>
      <c r="I21" s="8">
        <v>24.003766478342751</v>
      </c>
      <c r="J21" s="8"/>
      <c r="K21" s="8">
        <v>38.928791751123647</v>
      </c>
      <c r="L21" s="8">
        <v>33.803025808365483</v>
      </c>
      <c r="M21" s="8"/>
      <c r="N21" s="8">
        <v>38.032385358552183</v>
      </c>
      <c r="O21" s="8">
        <v>32.100942948239599</v>
      </c>
      <c r="P21" s="8"/>
      <c r="Q21" s="8">
        <v>44.549317931018287</v>
      </c>
      <c r="R21" s="8">
        <v>35.808168237481567</v>
      </c>
      <c r="S21" s="8"/>
      <c r="T21" s="8">
        <v>28.163141206619471</v>
      </c>
      <c r="U21" s="8">
        <v>22.752227522275209</v>
      </c>
      <c r="V21" s="8"/>
      <c r="W21" s="8">
        <v>40.944540100994018</v>
      </c>
      <c r="X21" s="8">
        <v>36.660822351676927</v>
      </c>
      <c r="Y21" s="8"/>
      <c r="Z21" s="8" t="s">
        <v>21</v>
      </c>
      <c r="AA21" s="8" t="s">
        <v>21</v>
      </c>
      <c r="AB21" s="8"/>
      <c r="AC21" s="8" t="s">
        <v>21</v>
      </c>
      <c r="AD21" s="8" t="s">
        <v>21</v>
      </c>
      <c r="AE21" s="8"/>
      <c r="AF21" s="8" t="s">
        <v>21</v>
      </c>
      <c r="AG21" s="8" t="s">
        <v>21</v>
      </c>
      <c r="AH21" s="8"/>
      <c r="AI21" s="8" t="s">
        <v>21</v>
      </c>
      <c r="AJ21" s="8" t="s">
        <v>21</v>
      </c>
      <c r="AK21" s="8"/>
      <c r="AL21" s="8" t="s">
        <v>21</v>
      </c>
      <c r="AM21" s="8" t="s">
        <v>21</v>
      </c>
      <c r="AN21" s="8"/>
      <c r="AO21" s="8">
        <v>19.324128776751429</v>
      </c>
      <c r="AP21" s="8">
        <v>8.4282460136674295</v>
      </c>
    </row>
    <row r="22" spans="1:42">
      <c r="A22" s="10">
        <v>39447</v>
      </c>
      <c r="B22" s="8">
        <v>-18.958250946274209</v>
      </c>
      <c r="C22" s="8">
        <v>-22.00536466981734</v>
      </c>
      <c r="D22" s="8"/>
      <c r="E22" s="8">
        <v>0.3778295044361224</v>
      </c>
      <c r="F22" s="8">
        <v>-3.1736601064488168</v>
      </c>
      <c r="G22" s="8"/>
      <c r="H22" s="8">
        <v>-15.77491823359305</v>
      </c>
      <c r="I22" s="8">
        <v>-18.971539653130041</v>
      </c>
      <c r="J22" s="8"/>
      <c r="K22" s="8">
        <v>-25.20735207827839</v>
      </c>
      <c r="L22" s="8">
        <v>-28.08262203007796</v>
      </c>
      <c r="M22" s="8"/>
      <c r="N22" s="8">
        <v>-22.292981072555211</v>
      </c>
      <c r="O22" s="8">
        <v>-25.399270785189739</v>
      </c>
      <c r="P22" s="8"/>
      <c r="Q22" s="8">
        <v>2.126208072768621</v>
      </c>
      <c r="R22" s="8">
        <v>-3.4699272967613992</v>
      </c>
      <c r="S22" s="8"/>
      <c r="T22" s="8">
        <v>-22.367573796048401</v>
      </c>
      <c r="U22" s="8">
        <v>-25.97697778429503</v>
      </c>
      <c r="V22" s="8"/>
      <c r="W22" s="8">
        <v>-24.819578897660421</v>
      </c>
      <c r="X22" s="8">
        <v>-27.157223854653811</v>
      </c>
      <c r="Y22" s="8"/>
      <c r="Z22" s="8" t="s">
        <v>21</v>
      </c>
      <c r="AA22" s="8" t="s">
        <v>21</v>
      </c>
      <c r="AB22" s="8"/>
      <c r="AC22" s="8" t="s">
        <v>21</v>
      </c>
      <c r="AD22" s="8" t="s">
        <v>21</v>
      </c>
      <c r="AE22" s="8"/>
      <c r="AF22" s="8" t="s">
        <v>21</v>
      </c>
      <c r="AG22" s="8" t="s">
        <v>21</v>
      </c>
      <c r="AH22" s="8"/>
      <c r="AI22" s="8" t="s">
        <v>21</v>
      </c>
      <c r="AJ22" s="8" t="s">
        <v>21</v>
      </c>
      <c r="AK22" s="8"/>
      <c r="AL22" s="8" t="s">
        <v>21</v>
      </c>
      <c r="AM22" s="8" t="s">
        <v>21</v>
      </c>
      <c r="AN22" s="8"/>
      <c r="AO22" s="8">
        <v>-42.349004303742063</v>
      </c>
      <c r="AP22" s="8">
        <v>-47.689075630252098</v>
      </c>
    </row>
    <row r="23" spans="1:42">
      <c r="A23" s="10">
        <v>39813</v>
      </c>
      <c r="B23" s="8">
        <v>-41.067395365697237</v>
      </c>
      <c r="C23" s="8">
        <v>-44.017555926762967</v>
      </c>
      <c r="D23" s="8"/>
      <c r="E23" s="8">
        <v>-67.467652495378928</v>
      </c>
      <c r="F23" s="8">
        <v>-69.383580906603953</v>
      </c>
      <c r="G23" s="8"/>
      <c r="H23" s="8">
        <v>-48.361995292142083</v>
      </c>
      <c r="I23" s="8">
        <v>-51.276380402593993</v>
      </c>
      <c r="J23" s="8"/>
      <c r="K23" s="8">
        <v>-24.886561214537132</v>
      </c>
      <c r="L23" s="8">
        <v>-29.075682063402351</v>
      </c>
      <c r="M23" s="8"/>
      <c r="N23" s="8">
        <v>-28.247025093243341</v>
      </c>
      <c r="O23" s="8">
        <v>-31.837268534453099</v>
      </c>
      <c r="P23" s="8"/>
      <c r="Q23" s="8">
        <v>-11.97633361962018</v>
      </c>
      <c r="R23" s="8">
        <v>-17.063627916075699</v>
      </c>
      <c r="S23" s="8"/>
      <c r="T23" s="8">
        <v>-59.667350591522244</v>
      </c>
      <c r="U23" s="8">
        <v>-62.717908082408869</v>
      </c>
      <c r="V23" s="8"/>
      <c r="W23" s="8">
        <v>5.0468361689925301</v>
      </c>
      <c r="X23" s="8">
        <v>1.440259076188855</v>
      </c>
      <c r="Y23" s="8"/>
      <c r="Z23" s="8" t="s">
        <v>21</v>
      </c>
      <c r="AA23" s="8" t="s">
        <v>21</v>
      </c>
      <c r="AB23" s="8"/>
      <c r="AC23" s="8" t="s">
        <v>21</v>
      </c>
      <c r="AD23" s="8" t="s">
        <v>21</v>
      </c>
      <c r="AE23" s="8"/>
      <c r="AF23" s="8" t="s">
        <v>21</v>
      </c>
      <c r="AG23" s="8" t="s">
        <v>21</v>
      </c>
      <c r="AH23" s="8"/>
      <c r="AI23" s="8" t="s">
        <v>21</v>
      </c>
      <c r="AJ23" s="8" t="s">
        <v>21</v>
      </c>
      <c r="AK23" s="8"/>
      <c r="AL23" s="8" t="s">
        <v>21</v>
      </c>
      <c r="AM23" s="8" t="s">
        <v>21</v>
      </c>
      <c r="AN23" s="8"/>
      <c r="AO23" s="8">
        <v>-31.309408955035039</v>
      </c>
      <c r="AP23" s="8">
        <v>-40.461847389558237</v>
      </c>
    </row>
    <row r="24" spans="1:42">
      <c r="A24" s="10">
        <v>40178</v>
      </c>
      <c r="B24" s="8">
        <v>35.545303998107428</v>
      </c>
      <c r="C24" s="8">
        <v>28.042358998361809</v>
      </c>
      <c r="D24" s="8"/>
      <c r="E24" s="8">
        <v>12.1728650137741</v>
      </c>
      <c r="F24" s="8">
        <v>4.8434237995824692</v>
      </c>
      <c r="G24" s="8"/>
      <c r="H24" s="8">
        <v>27.16529717487877</v>
      </c>
      <c r="I24" s="8">
        <v>21.572549623018929</v>
      </c>
      <c r="J24" s="8"/>
      <c r="K24" s="8">
        <v>30.817219477769939</v>
      </c>
      <c r="L24" s="8">
        <v>22.812228339611721</v>
      </c>
      <c r="M24" s="8"/>
      <c r="N24" s="8">
        <v>17.022630834512011</v>
      </c>
      <c r="O24" s="8">
        <v>12.76509796000809</v>
      </c>
      <c r="P24" s="8"/>
      <c r="Q24" s="8">
        <v>24.615134431916719</v>
      </c>
      <c r="R24" s="8">
        <v>15.756575067814611</v>
      </c>
      <c r="S24" s="8"/>
      <c r="T24" s="8">
        <v>67.193419201212251</v>
      </c>
      <c r="U24" s="8">
        <v>64.532412327311377</v>
      </c>
      <c r="V24" s="8"/>
      <c r="W24" s="8">
        <v>8.3660470557649802</v>
      </c>
      <c r="X24" s="8">
        <v>4.4414573356856826</v>
      </c>
      <c r="Y24" s="8"/>
      <c r="Z24" s="8" t="s">
        <v>21</v>
      </c>
      <c r="AA24" s="8" t="s">
        <v>21</v>
      </c>
      <c r="AB24" s="8"/>
      <c r="AC24" s="8" t="s">
        <v>21</v>
      </c>
      <c r="AD24" s="8" t="s">
        <v>21</v>
      </c>
      <c r="AE24" s="8"/>
      <c r="AF24" s="8" t="s">
        <v>21</v>
      </c>
      <c r="AG24" s="8" t="s">
        <v>21</v>
      </c>
      <c r="AH24" s="8"/>
      <c r="AI24" s="8" t="s">
        <v>21</v>
      </c>
      <c r="AJ24" s="8" t="s">
        <v>21</v>
      </c>
      <c r="AK24" s="8"/>
      <c r="AL24" s="8" t="s">
        <v>21</v>
      </c>
      <c r="AM24" s="8" t="s">
        <v>21</v>
      </c>
      <c r="AN24" s="8"/>
      <c r="AO24" s="8">
        <v>24.629872671594018</v>
      </c>
      <c r="AP24" s="8">
        <v>8.2630691399662837</v>
      </c>
    </row>
    <row r="25" spans="1:42">
      <c r="A25" s="10">
        <v>40543</v>
      </c>
      <c r="B25" s="8">
        <v>18.409983419146499</v>
      </c>
      <c r="C25" s="8">
        <v>14.50308430431804</v>
      </c>
      <c r="D25" s="8"/>
      <c r="E25" s="8">
        <v>18.888718342287021</v>
      </c>
      <c r="F25" s="8">
        <v>13.596176821983279</v>
      </c>
      <c r="G25" s="8"/>
      <c r="H25" s="8">
        <v>33.408680959883071</v>
      </c>
      <c r="I25" s="8">
        <v>28.4267814200734</v>
      </c>
      <c r="J25" s="8"/>
      <c r="K25" s="8">
        <v>46.005783090932617</v>
      </c>
      <c r="L25" s="8">
        <v>40.871822096384108</v>
      </c>
      <c r="M25" s="8"/>
      <c r="N25" s="8">
        <v>23.753550492536419</v>
      </c>
      <c r="O25" s="8">
        <v>19.030986924592511</v>
      </c>
      <c r="P25" s="8"/>
      <c r="Q25" s="8">
        <v>19.196137283048412</v>
      </c>
      <c r="R25" s="8">
        <v>12.705043301069789</v>
      </c>
      <c r="S25" s="8"/>
      <c r="T25" s="8">
        <v>42.765585550592363</v>
      </c>
      <c r="U25" s="8">
        <v>40.513482964637483</v>
      </c>
      <c r="V25" s="8"/>
      <c r="W25" s="8">
        <v>29.28771921406808</v>
      </c>
      <c r="X25" s="8">
        <v>25.204450998793401</v>
      </c>
      <c r="Y25" s="8"/>
      <c r="Z25" s="8" t="s">
        <v>21</v>
      </c>
      <c r="AA25" s="8" t="s">
        <v>21</v>
      </c>
      <c r="AB25" s="8"/>
      <c r="AC25" s="8" t="s">
        <v>21</v>
      </c>
      <c r="AD25" s="8" t="s">
        <v>21</v>
      </c>
      <c r="AE25" s="8"/>
      <c r="AF25" s="8" t="s">
        <v>21</v>
      </c>
      <c r="AG25" s="8" t="s">
        <v>21</v>
      </c>
      <c r="AH25" s="8"/>
      <c r="AI25" s="8" t="s">
        <v>21</v>
      </c>
      <c r="AJ25" s="8" t="s">
        <v>21</v>
      </c>
      <c r="AK25" s="8"/>
      <c r="AL25" s="8" t="s">
        <v>21</v>
      </c>
      <c r="AM25" s="8" t="s">
        <v>21</v>
      </c>
      <c r="AN25" s="8"/>
      <c r="AO25" s="8">
        <v>22.596438072716541</v>
      </c>
      <c r="AP25" s="8">
        <v>7.0093457943925186</v>
      </c>
    </row>
    <row r="26" spans="1:42">
      <c r="A26" s="10">
        <v>40907</v>
      </c>
      <c r="B26" s="8">
        <v>-0.76057957342687832</v>
      </c>
      <c r="C26" s="8">
        <v>-4.2140548305997889</v>
      </c>
      <c r="D26" s="8"/>
      <c r="E26" s="8">
        <v>-5.1564759347242246</v>
      </c>
      <c r="F26" s="8">
        <v>-8.743514233627824</v>
      </c>
      <c r="G26" s="8"/>
      <c r="H26" s="8">
        <v>12.204555956802279</v>
      </c>
      <c r="I26" s="8">
        <v>8.2733812949640217</v>
      </c>
      <c r="J26" s="8"/>
      <c r="K26" s="8">
        <v>15.36608436049778</v>
      </c>
      <c r="L26" s="8">
        <v>11.82480529268906</v>
      </c>
      <c r="M26" s="8"/>
      <c r="N26" s="8">
        <v>2.8177267732877538</v>
      </c>
      <c r="O26" s="8">
        <v>-1.316680460461972</v>
      </c>
      <c r="P26" s="8"/>
      <c r="Q26" s="8">
        <v>13.625526117315051</v>
      </c>
      <c r="R26" s="8">
        <v>7.6206834207195762</v>
      </c>
      <c r="S26" s="8"/>
      <c r="T26" s="8">
        <v>-14.31097809821793</v>
      </c>
      <c r="U26" s="8">
        <v>-16.375545851528379</v>
      </c>
      <c r="V26" s="8"/>
      <c r="W26" s="8">
        <v>35.220166632647398</v>
      </c>
      <c r="X26" s="8">
        <v>31.037584323803419</v>
      </c>
      <c r="Y26" s="8"/>
      <c r="Z26" s="8">
        <v>7.6502732240437243</v>
      </c>
      <c r="AA26" s="8">
        <v>3.7676157607132499</v>
      </c>
      <c r="AB26" s="8"/>
      <c r="AC26" s="8" t="s">
        <v>21</v>
      </c>
      <c r="AD26" s="8" t="s">
        <v>21</v>
      </c>
      <c r="AE26" s="8"/>
      <c r="AF26" s="8" t="s">
        <v>21</v>
      </c>
      <c r="AG26" s="8" t="s">
        <v>21</v>
      </c>
      <c r="AH26" s="8"/>
      <c r="AI26" s="8" t="s">
        <v>21</v>
      </c>
      <c r="AJ26" s="8" t="s">
        <v>21</v>
      </c>
      <c r="AK26" s="8"/>
      <c r="AL26" s="8" t="s">
        <v>21</v>
      </c>
      <c r="AM26" s="8" t="s">
        <v>21</v>
      </c>
      <c r="AN26" s="8"/>
      <c r="AO26" s="8">
        <v>-2.415648216519251</v>
      </c>
      <c r="AP26" s="8">
        <v>-15.13828238719068</v>
      </c>
    </row>
    <row r="27" spans="1:42">
      <c r="A27" s="10">
        <v>41274</v>
      </c>
      <c r="B27" s="8">
        <v>14.154796738307081</v>
      </c>
      <c r="C27" s="8">
        <v>10.26121734783154</v>
      </c>
      <c r="D27" s="8"/>
      <c r="E27" s="8">
        <v>31.278756363834368</v>
      </c>
      <c r="F27" s="8">
        <v>26.89204763734152</v>
      </c>
      <c r="G27" s="8"/>
      <c r="H27" s="8">
        <v>26.73886516168395</v>
      </c>
      <c r="I27" s="8">
        <v>22.582260046420629</v>
      </c>
      <c r="J27" s="8"/>
      <c r="K27" s="8">
        <v>6.9396225931666944</v>
      </c>
      <c r="L27" s="8">
        <v>3.598442297611038</v>
      </c>
      <c r="M27" s="8"/>
      <c r="N27" s="8">
        <v>12.196917523569789</v>
      </c>
      <c r="O27" s="8">
        <v>7.6318999695028866</v>
      </c>
      <c r="P27" s="8"/>
      <c r="Q27" s="8">
        <v>20.35179376278009</v>
      </c>
      <c r="R27" s="8">
        <v>14.50230995380093</v>
      </c>
      <c r="S27" s="8"/>
      <c r="T27" s="8">
        <v>12.531089590940359</v>
      </c>
      <c r="U27" s="8">
        <v>9.3307681736979564</v>
      </c>
      <c r="V27" s="8"/>
      <c r="W27" s="8">
        <v>19.935777361519921</v>
      </c>
      <c r="X27" s="8">
        <v>16.213963522259281</v>
      </c>
      <c r="Y27" s="8"/>
      <c r="Z27" s="8">
        <v>37.046932050939517</v>
      </c>
      <c r="AA27" s="8">
        <v>32.575757575757592</v>
      </c>
      <c r="AB27" s="8"/>
      <c r="AC27" s="8">
        <v>29.909999999999993</v>
      </c>
      <c r="AD27" s="8">
        <v>28.249999999999996</v>
      </c>
      <c r="AE27" s="8"/>
      <c r="AF27" s="8" t="s">
        <v>21</v>
      </c>
      <c r="AG27" s="8" t="s">
        <v>21</v>
      </c>
      <c r="AH27" s="8"/>
      <c r="AI27" s="8" t="s">
        <v>21</v>
      </c>
      <c r="AJ27" s="8" t="s">
        <v>21</v>
      </c>
      <c r="AK27" s="8"/>
      <c r="AL27" s="8" t="s">
        <v>21</v>
      </c>
      <c r="AM27" s="8" t="s">
        <v>21</v>
      </c>
      <c r="AN27" s="8"/>
      <c r="AO27" s="8">
        <v>19.88696028167276</v>
      </c>
      <c r="AP27" s="8">
        <v>5.8319039451114829</v>
      </c>
    </row>
    <row r="28" spans="1:42">
      <c r="A28" s="10">
        <v>41639</v>
      </c>
      <c r="B28" s="8">
        <v>5.5738047217559714</v>
      </c>
      <c r="C28" s="8">
        <v>2.0626384795586761</v>
      </c>
      <c r="D28" s="8"/>
      <c r="E28" s="8">
        <v>7.4040021505599407</v>
      </c>
      <c r="F28" s="8">
        <v>4.0502247895852328</v>
      </c>
      <c r="G28" s="8"/>
      <c r="H28" s="8">
        <v>1.8597049488506601</v>
      </c>
      <c r="I28" s="8">
        <v>-1.6722055689623261</v>
      </c>
      <c r="J28" s="8"/>
      <c r="K28" s="8">
        <v>-5.3579959892663727</v>
      </c>
      <c r="L28" s="8">
        <v>-8.6924640185058077</v>
      </c>
      <c r="M28" s="8"/>
      <c r="N28" s="8">
        <v>4.326672028786116</v>
      </c>
      <c r="O28" s="8">
        <v>-0.28679246298788369</v>
      </c>
      <c r="P28" s="8"/>
      <c r="Q28" s="8">
        <v>-7.0597944590231059</v>
      </c>
      <c r="R28" s="8">
        <v>-11.41300623922532</v>
      </c>
      <c r="S28" s="8"/>
      <c r="T28" s="8">
        <v>27.184723766752871</v>
      </c>
      <c r="U28" s="8">
        <v>23.071658685268972</v>
      </c>
      <c r="V28" s="8"/>
      <c r="W28" s="8">
        <v>9.4869585738967199</v>
      </c>
      <c r="X28" s="8">
        <v>5.9222606294561766</v>
      </c>
      <c r="Y28" s="8"/>
      <c r="Z28" s="8">
        <v>7.864104074338818</v>
      </c>
      <c r="AA28" s="8">
        <v>4.5390895261323996</v>
      </c>
      <c r="AB28" s="8"/>
      <c r="AC28" s="8">
        <v>4.8021304210607241</v>
      </c>
      <c r="AD28" s="8">
        <v>3.299280935672511</v>
      </c>
      <c r="AE28" s="8"/>
      <c r="AF28" s="8" t="s">
        <v>21</v>
      </c>
      <c r="AG28" s="8" t="s">
        <v>21</v>
      </c>
      <c r="AH28" s="8"/>
      <c r="AI28" s="8" t="s">
        <v>21</v>
      </c>
      <c r="AJ28" s="8" t="s">
        <v>21</v>
      </c>
      <c r="AK28" s="8"/>
      <c r="AL28" s="8" t="s">
        <v>21</v>
      </c>
      <c r="AM28" s="8" t="s">
        <v>21</v>
      </c>
      <c r="AN28" s="8"/>
      <c r="AO28" s="8">
        <v>-1.960042987608523</v>
      </c>
      <c r="AP28" s="8">
        <v>-12.423814100486229</v>
      </c>
    </row>
    <row r="29" spans="1:42">
      <c r="A29" s="10">
        <v>42004</v>
      </c>
      <c r="B29" s="8">
        <v>25.856027278977649</v>
      </c>
      <c r="C29" s="8">
        <v>22.057913683288419</v>
      </c>
      <c r="D29" s="8"/>
      <c r="E29" s="8">
        <v>20.99534095386446</v>
      </c>
      <c r="F29" s="8">
        <v>17.027275865119961</v>
      </c>
      <c r="G29" s="8"/>
      <c r="H29" s="8">
        <v>27.618617310809661</v>
      </c>
      <c r="I29" s="8">
        <v>22.836039275837901</v>
      </c>
      <c r="J29" s="8"/>
      <c r="K29" s="8">
        <v>40.036069206504663</v>
      </c>
      <c r="L29" s="8">
        <v>35.247381020964703</v>
      </c>
      <c r="M29" s="8"/>
      <c r="N29" s="8">
        <v>27.17509656823729</v>
      </c>
      <c r="O29" s="8">
        <v>21.774089118431728</v>
      </c>
      <c r="P29" s="8"/>
      <c r="Q29" s="8">
        <v>33.32488019105395</v>
      </c>
      <c r="R29" s="8">
        <v>26.622066605223679</v>
      </c>
      <c r="S29" s="8"/>
      <c r="T29" s="8">
        <v>32.501311487039651</v>
      </c>
      <c r="U29" s="8">
        <v>28.121592065667151</v>
      </c>
      <c r="V29" s="8"/>
      <c r="W29" s="8">
        <v>31.440542471882619</v>
      </c>
      <c r="X29" s="8">
        <v>27.213829723058549</v>
      </c>
      <c r="Y29" s="8"/>
      <c r="Z29" s="8">
        <v>8.5699980068734583</v>
      </c>
      <c r="AA29" s="8">
        <v>4.7840770919438169</v>
      </c>
      <c r="AB29" s="8"/>
      <c r="AC29" s="8">
        <v>20.15014806819946</v>
      </c>
      <c r="AD29" s="8">
        <v>17.858373782090059</v>
      </c>
      <c r="AE29" s="8"/>
      <c r="AF29" s="8" t="s">
        <v>21</v>
      </c>
      <c r="AG29" s="8" t="s">
        <v>21</v>
      </c>
      <c r="AH29" s="8"/>
      <c r="AI29" s="8" t="s">
        <v>21</v>
      </c>
      <c r="AJ29" s="8" t="s">
        <v>21</v>
      </c>
      <c r="AK29" s="8"/>
      <c r="AL29" s="8" t="s">
        <v>21</v>
      </c>
      <c r="AM29" s="8" t="s">
        <v>21</v>
      </c>
      <c r="AN29" s="8"/>
      <c r="AO29" s="8">
        <v>17.882505842556821</v>
      </c>
      <c r="AP29" s="8">
        <v>6.3030768817956107</v>
      </c>
    </row>
    <row r="30" spans="1:42">
      <c r="A30" s="10">
        <v>42369</v>
      </c>
      <c r="B30" s="8">
        <v>0.28755204769308479</v>
      </c>
      <c r="C30" s="8">
        <v>-2.5852307306294842</v>
      </c>
      <c r="D30" s="8"/>
      <c r="E30" s="8">
        <v>2.640017760370883</v>
      </c>
      <c r="F30" s="8">
        <v>-1.2682490424475781</v>
      </c>
      <c r="G30" s="8"/>
      <c r="H30" s="8">
        <v>4.5586953305020828</v>
      </c>
      <c r="I30" s="8">
        <v>0.89481321511577505</v>
      </c>
      <c r="J30" s="8"/>
      <c r="K30" s="8">
        <v>17.074699733580491</v>
      </c>
      <c r="L30" s="8">
        <v>13.552145297955279</v>
      </c>
      <c r="M30" s="8"/>
      <c r="N30" s="8">
        <v>-0.49499012583639201</v>
      </c>
      <c r="O30" s="8">
        <v>-5.2696117813387673</v>
      </c>
      <c r="P30" s="8"/>
      <c r="Q30" s="8">
        <v>-7.249070440307726</v>
      </c>
      <c r="R30" s="8">
        <v>-12.066080737970729</v>
      </c>
      <c r="S30" s="8"/>
      <c r="T30" s="8">
        <v>-24.419815296272031</v>
      </c>
      <c r="U30" s="8">
        <v>-27.519590844321879</v>
      </c>
      <c r="V30" s="8"/>
      <c r="W30" s="8">
        <v>40.649537430824687</v>
      </c>
      <c r="X30" s="8">
        <v>36.228796046772317</v>
      </c>
      <c r="Y30" s="8"/>
      <c r="Z30" s="8">
        <v>-6.9723885615298187</v>
      </c>
      <c r="AA30" s="8">
        <v>-10.638230938995189</v>
      </c>
      <c r="AB30" s="8"/>
      <c r="AC30" s="8">
        <v>3.738576206969868</v>
      </c>
      <c r="AD30" s="8">
        <v>0.57563033907630512</v>
      </c>
      <c r="AE30" s="8"/>
      <c r="AF30" s="8">
        <v>1.537255464715392</v>
      </c>
      <c r="AG30" s="8">
        <v>1.352632157195055</v>
      </c>
      <c r="AH30" s="8"/>
      <c r="AI30" s="8" t="s">
        <v>21</v>
      </c>
      <c r="AJ30" s="8" t="s">
        <v>21</v>
      </c>
      <c r="AK30" s="8"/>
      <c r="AL30" s="12">
        <v>1.688106721130356</v>
      </c>
      <c r="AM30" s="12">
        <v>1.358614343582931</v>
      </c>
      <c r="AN30" s="8"/>
      <c r="AO30" s="8">
        <v>-8.8760939732050463</v>
      </c>
      <c r="AP30" s="8">
        <v>-18.481542429224209</v>
      </c>
    </row>
    <row r="31" spans="1:42">
      <c r="A31" s="10">
        <v>42734</v>
      </c>
      <c r="B31" s="8">
        <v>13.16735775453561</v>
      </c>
      <c r="C31" s="8">
        <v>9.7377574690088675</v>
      </c>
      <c r="D31" s="8"/>
      <c r="E31" s="8">
        <v>30.724267325763389</v>
      </c>
      <c r="F31" s="8">
        <v>26.14135527870982</v>
      </c>
      <c r="G31" s="8"/>
      <c r="H31" s="8">
        <v>0.94599101825725285</v>
      </c>
      <c r="I31" s="8">
        <v>-2.6534566164776119</v>
      </c>
      <c r="J31" s="8"/>
      <c r="K31" s="8">
        <v>4.5427114388919998</v>
      </c>
      <c r="L31" s="8">
        <v>2.4335995966535462</v>
      </c>
      <c r="M31" s="8"/>
      <c r="N31" s="8">
        <v>10.26732520574185</v>
      </c>
      <c r="O31" s="8">
        <v>5.2133288789453447</v>
      </c>
      <c r="P31" s="8"/>
      <c r="Q31" s="8">
        <v>6.4099951223047347</v>
      </c>
      <c r="R31" s="8">
        <v>1.3246384173842829</v>
      </c>
      <c r="S31" s="8"/>
      <c r="T31" s="8">
        <v>24.3449863408248</v>
      </c>
      <c r="U31" s="8">
        <v>17.38961047724823</v>
      </c>
      <c r="V31" s="8"/>
      <c r="W31" s="8">
        <v>-8.1358792816426444</v>
      </c>
      <c r="X31" s="8">
        <v>-11.097682602760409</v>
      </c>
      <c r="Y31" s="8"/>
      <c r="Z31" s="8">
        <v>8.2823861854591776</v>
      </c>
      <c r="AA31" s="8">
        <v>3.9256985681324958</v>
      </c>
      <c r="AB31" s="8"/>
      <c r="AC31" s="8">
        <v>10.035729352936039</v>
      </c>
      <c r="AD31" s="8">
        <v>6.6108203489255946</v>
      </c>
      <c r="AE31" s="8"/>
      <c r="AF31" s="12">
        <v>26.41368540817199</v>
      </c>
      <c r="AG31" s="12">
        <v>22.82964576089363</v>
      </c>
      <c r="AH31" s="8"/>
      <c r="AI31" s="8" t="s">
        <v>21</v>
      </c>
      <c r="AJ31" s="8" t="s">
        <v>21</v>
      </c>
      <c r="AK31" s="8"/>
      <c r="AL31" s="12">
        <v>19.950177365016831</v>
      </c>
      <c r="AM31" s="12">
        <v>12.663428007993961</v>
      </c>
      <c r="AN31" s="8"/>
      <c r="AO31" s="8">
        <v>22.84969558757091</v>
      </c>
      <c r="AP31" s="8">
        <v>9.9985040304279451</v>
      </c>
    </row>
    <row r="32" spans="1:42">
      <c r="A32" s="10">
        <v>43098</v>
      </c>
      <c r="B32" s="8">
        <v>5.2482258911433988</v>
      </c>
      <c r="C32" s="8">
        <v>2.2264635497726282</v>
      </c>
      <c r="D32" s="8"/>
      <c r="E32" s="8">
        <v>20.578477303414711</v>
      </c>
      <c r="F32" s="8">
        <v>16.946484003431191</v>
      </c>
      <c r="G32" s="8"/>
      <c r="H32" s="8">
        <v>-4.7697044978112562</v>
      </c>
      <c r="I32" s="8">
        <v>-9.0709322438436431</v>
      </c>
      <c r="J32" s="8"/>
      <c r="K32" s="8">
        <v>6.6255408083648604</v>
      </c>
      <c r="L32" s="8">
        <v>3.401908502018602</v>
      </c>
      <c r="M32" s="8"/>
      <c r="N32" s="8">
        <v>-9.551000102083762E-2</v>
      </c>
      <c r="O32" s="8">
        <v>-4.9305747858360283</v>
      </c>
      <c r="P32" s="8"/>
      <c r="Q32" s="8">
        <v>0.87442662224150869</v>
      </c>
      <c r="R32" s="8">
        <v>-4.4259621374535989</v>
      </c>
      <c r="S32" s="8"/>
      <c r="T32" s="8">
        <v>7.1649886494503434</v>
      </c>
      <c r="U32" s="8">
        <v>1.614890902052557</v>
      </c>
      <c r="V32" s="8"/>
      <c r="W32" s="8">
        <v>3.7389981153106659</v>
      </c>
      <c r="X32" s="8">
        <v>-0.26646143375641529</v>
      </c>
      <c r="Y32" s="8"/>
      <c r="Z32" s="8">
        <v>21.920930449491731</v>
      </c>
      <c r="AA32" s="8">
        <v>17.54894627510404</v>
      </c>
      <c r="AB32" s="8"/>
      <c r="AC32" s="8">
        <v>35.382768898481878</v>
      </c>
      <c r="AD32" s="8">
        <v>31.775660374549481</v>
      </c>
      <c r="AE32" s="8"/>
      <c r="AF32" s="12">
        <v>28.43307540204529</v>
      </c>
      <c r="AG32" s="12">
        <v>25.162405160890721</v>
      </c>
      <c r="AH32" s="8"/>
      <c r="AI32" s="8" t="s">
        <v>21</v>
      </c>
      <c r="AJ32" s="8" t="s">
        <v>21</v>
      </c>
      <c r="AK32" s="8"/>
      <c r="AL32" s="12">
        <v>13.218946182176341</v>
      </c>
      <c r="AM32" s="12">
        <v>6.5954126836066163</v>
      </c>
      <c r="AN32" s="8"/>
      <c r="AO32" s="8">
        <v>19.788787871955101</v>
      </c>
      <c r="AP32" s="8">
        <v>8.7255946389940942</v>
      </c>
    </row>
    <row r="33" spans="1:42">
      <c r="A33" s="10">
        <v>43465</v>
      </c>
      <c r="B33" s="8">
        <v>-14.498624561773349</v>
      </c>
      <c r="C33" s="8">
        <v>-17.356195461816849</v>
      </c>
      <c r="D33" s="8"/>
      <c r="E33" s="8">
        <v>-2.5086782432160559</v>
      </c>
      <c r="F33" s="8">
        <v>-5.5038223549140568</v>
      </c>
      <c r="G33" s="8"/>
      <c r="H33" s="8">
        <v>-4.9594962816024823</v>
      </c>
      <c r="I33" s="8">
        <v>-9.6371091771116255</v>
      </c>
      <c r="J33" s="8"/>
      <c r="K33" s="8">
        <v>3.089752471384366</v>
      </c>
      <c r="L33" s="8">
        <v>-0.24076145017165601</v>
      </c>
      <c r="M33" s="8"/>
      <c r="N33" s="8">
        <v>-12.52364878060337</v>
      </c>
      <c r="O33" s="8">
        <v>-16.982961383309149</v>
      </c>
      <c r="P33" s="8"/>
      <c r="Q33" s="8">
        <v>7.5807825140618226</v>
      </c>
      <c r="R33" s="8">
        <v>1.174570409699816</v>
      </c>
      <c r="S33" s="8"/>
      <c r="T33" s="8">
        <v>-12.81801058739557</v>
      </c>
      <c r="U33" s="8">
        <v>-17.507851312022652</v>
      </c>
      <c r="V33" s="8"/>
      <c r="W33" s="8">
        <v>2.9399136608808658</v>
      </c>
      <c r="X33" s="8">
        <v>-0.97178051426691781</v>
      </c>
      <c r="Y33" s="8"/>
      <c r="Z33" s="8">
        <v>-31.958524383103441</v>
      </c>
      <c r="AA33" s="8">
        <v>-34.5433801690506</v>
      </c>
      <c r="AB33" s="8"/>
      <c r="AC33" s="8">
        <v>6.9873984333910899</v>
      </c>
      <c r="AD33" s="8">
        <v>4.0913724798424367</v>
      </c>
      <c r="AE33" s="8"/>
      <c r="AF33" s="12">
        <v>-14.107279870267829</v>
      </c>
      <c r="AG33" s="12">
        <v>-16.639413088280421</v>
      </c>
      <c r="AH33" s="8"/>
      <c r="AI33" s="8" t="s">
        <v>21</v>
      </c>
      <c r="AJ33" s="8" t="s">
        <v>21</v>
      </c>
      <c r="AK33" s="8"/>
      <c r="AL33" s="12">
        <v>-6.6760087890138431</v>
      </c>
      <c r="AM33" s="12">
        <v>-12.966588562170619</v>
      </c>
      <c r="AN33" s="8"/>
      <c r="AO33" s="8">
        <v>-2.523147822947613</v>
      </c>
      <c r="AP33" s="8">
        <v>-12.30150252548933</v>
      </c>
    </row>
    <row r="34" spans="1:42">
      <c r="A34" s="10">
        <v>43830</v>
      </c>
      <c r="B34" s="8">
        <v>31.416697490647639</v>
      </c>
      <c r="C34" s="8">
        <v>27.18398541640552</v>
      </c>
      <c r="D34" s="8"/>
      <c r="E34" s="8">
        <v>48.708920509262867</v>
      </c>
      <c r="F34" s="8">
        <v>44.600381975919433</v>
      </c>
      <c r="G34" s="8"/>
      <c r="H34" s="8">
        <v>10.64711824777971</v>
      </c>
      <c r="I34" s="8">
        <v>5.3234512069201489</v>
      </c>
      <c r="J34" s="8"/>
      <c r="K34" s="8">
        <v>30.89106196346285</v>
      </c>
      <c r="L34" s="8">
        <v>27.31329863201131</v>
      </c>
      <c r="M34" s="8"/>
      <c r="N34" s="8">
        <v>24.096121286937901</v>
      </c>
      <c r="O34" s="8">
        <v>18.227459450016621</v>
      </c>
      <c r="P34" s="8"/>
      <c r="Q34" s="8">
        <v>21.198733069284099</v>
      </c>
      <c r="R34" s="8">
        <v>15.31432658679293</v>
      </c>
      <c r="S34" s="8"/>
      <c r="T34" s="8">
        <v>15.64796162634368</v>
      </c>
      <c r="U34" s="8">
        <v>8.8103982216741095</v>
      </c>
      <c r="V34" s="8"/>
      <c r="W34" s="8">
        <v>13.70474838103901</v>
      </c>
      <c r="X34" s="8">
        <v>9.7135940122304874</v>
      </c>
      <c r="Y34" s="8"/>
      <c r="Z34" s="8">
        <v>41.995407612687757</v>
      </c>
      <c r="AA34" s="8">
        <v>35.206783706388279</v>
      </c>
      <c r="AB34" s="8"/>
      <c r="AC34" s="8">
        <v>41.952589214624552</v>
      </c>
      <c r="AD34" s="8">
        <v>38.948143783204728</v>
      </c>
      <c r="AE34" s="8"/>
      <c r="AF34" s="12">
        <v>44.205190795093863</v>
      </c>
      <c r="AG34" s="12">
        <v>40.327677997096309</v>
      </c>
      <c r="AH34" s="8"/>
      <c r="AI34" s="8" t="s">
        <v>21</v>
      </c>
      <c r="AJ34" s="8" t="s">
        <v>21</v>
      </c>
      <c r="AK34" s="8"/>
      <c r="AL34" s="12">
        <v>27.392136089527991</v>
      </c>
      <c r="AM34" s="12">
        <v>19.622670468359591</v>
      </c>
      <c r="AN34" s="8"/>
      <c r="AO34" s="8">
        <v>21.330837842753979</v>
      </c>
      <c r="AP34" s="8">
        <v>9.6201735163884194</v>
      </c>
    </row>
    <row r="35" spans="1:42">
      <c r="A35" s="10">
        <v>44196</v>
      </c>
      <c r="B35" s="8">
        <v>-18.435197599692071</v>
      </c>
      <c r="C35" s="8">
        <v>-21.745605793688899</v>
      </c>
      <c r="D35" s="8"/>
      <c r="E35" s="8">
        <v>12.167018984851911</v>
      </c>
      <c r="F35" s="8">
        <v>9.1218112064362256</v>
      </c>
      <c r="G35" s="8"/>
      <c r="H35" s="8">
        <v>-25.184397039197339</v>
      </c>
      <c r="I35" s="8">
        <v>-29.207841020691721</v>
      </c>
      <c r="J35" s="8"/>
      <c r="K35" s="8">
        <v>-10.692776926104999</v>
      </c>
      <c r="L35" s="8">
        <v>-13.35722506639531</v>
      </c>
      <c r="M35" s="8"/>
      <c r="N35" s="8">
        <v>-21.755636056883539</v>
      </c>
      <c r="O35" s="8">
        <v>-26.055198068053802</v>
      </c>
      <c r="P35" s="8"/>
      <c r="Q35" s="8">
        <v>-9.8595168455118518</v>
      </c>
      <c r="R35" s="8">
        <v>-14.59160927969061</v>
      </c>
      <c r="S35" s="8"/>
      <c r="T35" s="8">
        <v>-23.596372186341579</v>
      </c>
      <c r="U35" s="8">
        <v>-25.03988049295257</v>
      </c>
      <c r="V35" s="8"/>
      <c r="W35" s="8">
        <v>12.910630750475489</v>
      </c>
      <c r="X35" s="8">
        <v>8.6294056273950037</v>
      </c>
      <c r="Y35" s="8"/>
      <c r="Z35" s="8">
        <v>10.334649673428389</v>
      </c>
      <c r="AA35" s="8">
        <v>7.7062002216228498</v>
      </c>
      <c r="AB35" s="8"/>
      <c r="AC35" s="8">
        <v>7.2543868426474312</v>
      </c>
      <c r="AD35" s="8">
        <v>5.0125004955968064</v>
      </c>
      <c r="AE35" s="8"/>
      <c r="AF35" s="12">
        <v>21.003865114186841</v>
      </c>
      <c r="AG35" s="12">
        <v>18.172452557390638</v>
      </c>
      <c r="AH35" s="8"/>
      <c r="AI35" s="8" t="s">
        <v>21</v>
      </c>
      <c r="AJ35" s="8" t="s">
        <v>21</v>
      </c>
      <c r="AK35" s="8"/>
      <c r="AL35" s="12">
        <v>-8.240039730354475</v>
      </c>
      <c r="AM35" s="12">
        <v>-13.94894272590639</v>
      </c>
      <c r="AN35" s="8"/>
      <c r="AO35" s="8">
        <v>-18.76750554108105</v>
      </c>
      <c r="AP35" s="8">
        <v>-26.767753964091131</v>
      </c>
    </row>
    <row r="36" spans="1:42">
      <c r="A36" s="10">
        <v>44561</v>
      </c>
      <c r="B36" s="8">
        <v>21.99594287523707</v>
      </c>
      <c r="C36" s="8">
        <v>17.916971776030291</v>
      </c>
      <c r="D36" s="8"/>
      <c r="E36" s="8">
        <v>62.028960082583161</v>
      </c>
      <c r="F36" s="8">
        <v>58.509801979088117</v>
      </c>
      <c r="G36" s="8"/>
      <c r="H36" s="8">
        <v>51.909294981510911</v>
      </c>
      <c r="I36" s="8">
        <v>45.970233263383157</v>
      </c>
      <c r="J36" s="8"/>
      <c r="K36" s="8">
        <v>58.289768146199997</v>
      </c>
      <c r="L36" s="8">
        <v>54.282383433276827</v>
      </c>
      <c r="M36" s="8"/>
      <c r="N36" s="8">
        <v>29.245868917698601</v>
      </c>
      <c r="O36" s="8">
        <v>23.79358568819443</v>
      </c>
      <c r="P36" s="8"/>
      <c r="Q36" s="8">
        <v>16.321292207274158</v>
      </c>
      <c r="R36" s="8">
        <v>11.573302598769249</v>
      </c>
      <c r="S36" s="8"/>
      <c r="T36" s="8">
        <v>18.219288553670101</v>
      </c>
      <c r="U36" s="8">
        <v>18.15852097162594</v>
      </c>
      <c r="V36" s="8"/>
      <c r="W36" s="8">
        <v>79.428952251759881</v>
      </c>
      <c r="X36" s="8">
        <v>74.519639913526376</v>
      </c>
      <c r="Y36" s="8"/>
      <c r="Z36" s="8">
        <v>28.820804600752489</v>
      </c>
      <c r="AA36" s="8">
        <v>24.712623249926139</v>
      </c>
      <c r="AB36" s="8"/>
      <c r="AC36" s="8">
        <v>34.413050676074278</v>
      </c>
      <c r="AD36" s="8">
        <v>31.557570184989771</v>
      </c>
      <c r="AE36" s="8"/>
      <c r="AF36" s="12">
        <v>25.469770124287589</v>
      </c>
      <c r="AG36" s="12">
        <v>22.715882452987259</v>
      </c>
      <c r="AH36" s="8"/>
      <c r="AI36" s="8" t="s">
        <v>21</v>
      </c>
      <c r="AJ36" s="8" t="s">
        <v>21</v>
      </c>
      <c r="AK36" s="8"/>
      <c r="AL36" s="12">
        <v>41.687245412927588</v>
      </c>
      <c r="AM36" s="12">
        <v>35.611782564540142</v>
      </c>
      <c r="AN36" s="8"/>
      <c r="AO36" s="8">
        <v>15.63547393222213</v>
      </c>
      <c r="AP36" s="8">
        <v>6.3983337621342784</v>
      </c>
    </row>
    <row r="37" spans="1:42">
      <c r="A37" s="10">
        <v>44925</v>
      </c>
      <c r="B37" s="8">
        <v>-37.617692928863988</v>
      </c>
      <c r="C37" s="8">
        <v>-40.396847643070558</v>
      </c>
      <c r="D37" s="8"/>
      <c r="E37" s="8">
        <v>-28.581092658027249</v>
      </c>
      <c r="F37" s="8">
        <v>-30.450534395962091</v>
      </c>
      <c r="G37" s="8"/>
      <c r="H37" s="8">
        <v>-13.290829429336309</v>
      </c>
      <c r="I37" s="8">
        <v>-17.291815049757151</v>
      </c>
      <c r="J37" s="8"/>
      <c r="K37" s="8">
        <v>-31.339577499780109</v>
      </c>
      <c r="L37" s="8">
        <v>-33.27785792094835</v>
      </c>
      <c r="M37" s="8"/>
      <c r="N37" s="8">
        <v>-15.727077319782151</v>
      </c>
      <c r="O37" s="8">
        <v>-20.109169185311242</v>
      </c>
      <c r="P37" s="8"/>
      <c r="Q37" s="8">
        <v>-22.182671298880241</v>
      </c>
      <c r="R37" s="8">
        <v>-25.45616047944425</v>
      </c>
      <c r="S37" s="8"/>
      <c r="T37" s="8">
        <v>-15.30641730621312</v>
      </c>
      <c r="U37" s="8">
        <v>-16.707560981940532</v>
      </c>
      <c r="V37" s="8"/>
      <c r="W37" s="8">
        <v>-26.72689278768415</v>
      </c>
      <c r="X37" s="8">
        <v>-28.937128455642078</v>
      </c>
      <c r="Y37" s="8"/>
      <c r="Z37" s="8">
        <v>-19.47750886504258</v>
      </c>
      <c r="AA37" s="8">
        <v>-21.34165956923594</v>
      </c>
      <c r="AB37" s="8"/>
      <c r="AC37" s="8">
        <v>-28.606244260817238</v>
      </c>
      <c r="AD37" s="8">
        <v>-30.523996938897788</v>
      </c>
      <c r="AE37" s="8"/>
      <c r="AF37" s="12">
        <v>-27.97044114635419</v>
      </c>
      <c r="AG37" s="12">
        <v>-29.830021586747758</v>
      </c>
      <c r="AH37" s="8"/>
      <c r="AI37" s="8" t="s">
        <v>21</v>
      </c>
      <c r="AJ37" s="8" t="s">
        <v>21</v>
      </c>
      <c r="AK37" s="8"/>
      <c r="AL37" s="12">
        <v>-0.77825541994925862</v>
      </c>
      <c r="AM37" s="12">
        <v>-5.7096756771202726</v>
      </c>
      <c r="AN37" s="8"/>
      <c r="AO37" s="8">
        <v>-26.610257239642099</v>
      </c>
      <c r="AP37" s="8">
        <v>-34.759750918914847</v>
      </c>
    </row>
    <row r="38" spans="1:42">
      <c r="A38" s="10">
        <v>45289</v>
      </c>
      <c r="B38" s="8">
        <v>2.0334046887769519</v>
      </c>
      <c r="C38" s="8">
        <v>-3.6525689467152511</v>
      </c>
      <c r="D38" s="8"/>
      <c r="E38" s="8">
        <v>19.154616579690419</v>
      </c>
      <c r="F38" s="8">
        <v>15.64667842326206</v>
      </c>
      <c r="G38" s="8"/>
      <c r="H38" s="8">
        <v>10.56532300556605</v>
      </c>
      <c r="I38" s="8">
        <v>4.8739402249782682</v>
      </c>
      <c r="J38" s="8"/>
      <c r="K38" s="8">
        <v>7.6644742551863709</v>
      </c>
      <c r="L38" s="8">
        <v>3.705613077937175</v>
      </c>
      <c r="M38" s="8"/>
      <c r="N38" s="8">
        <v>-7.5859765823882537</v>
      </c>
      <c r="O38" s="8">
        <v>-13.681502309376389</v>
      </c>
      <c r="P38" s="8"/>
      <c r="Q38" s="8">
        <v>13.936765575776921</v>
      </c>
      <c r="R38" s="8">
        <v>8.2917325632407177</v>
      </c>
      <c r="S38" s="8"/>
      <c r="T38" s="8">
        <v>23.92030706065238</v>
      </c>
      <c r="U38" s="8">
        <v>18.81876696679452</v>
      </c>
      <c r="V38" s="8"/>
      <c r="W38" s="8">
        <v>18.488062179433591</v>
      </c>
      <c r="X38" s="8">
        <v>13.400136670167109</v>
      </c>
      <c r="Y38" s="8"/>
      <c r="Z38" s="8">
        <v>15.908287407620341</v>
      </c>
      <c r="AA38" s="8">
        <v>10.533140242810839</v>
      </c>
      <c r="AB38" s="8"/>
      <c r="AC38" s="8">
        <v>-1.521759438131254</v>
      </c>
      <c r="AD38" s="8">
        <v>-5.1762297773415789</v>
      </c>
      <c r="AE38" s="8"/>
      <c r="AF38" s="12">
        <v>30.077435111429619</v>
      </c>
      <c r="AG38" s="12">
        <v>26.61027485699476</v>
      </c>
      <c r="AH38" s="8"/>
      <c r="AI38" s="8">
        <v>3.8347237325730998</v>
      </c>
      <c r="AJ38" s="8">
        <v>9.7916811221185396E-2</v>
      </c>
      <c r="AK38" s="8"/>
      <c r="AL38" s="12">
        <v>22.28019029278294</v>
      </c>
      <c r="AM38" s="12">
        <v>16.811439376625081</v>
      </c>
      <c r="AN38" s="8"/>
      <c r="AO38" s="8">
        <v>15.347846533710999</v>
      </c>
      <c r="AP38" s="8">
        <v>1.9075772120267009</v>
      </c>
    </row>
    <row r="39" spans="1:42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12"/>
      <c r="AJ39" s="12"/>
      <c r="AK39" s="8"/>
      <c r="AL39" s="8"/>
      <c r="AM39" s="8"/>
      <c r="AN39" s="8"/>
      <c r="AO39" s="8"/>
      <c r="AP39" s="8"/>
    </row>
    <row r="40" spans="1:42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12"/>
      <c r="AJ40" s="12"/>
      <c r="AK40" s="8"/>
      <c r="AL40" s="8"/>
      <c r="AM40" s="8"/>
      <c r="AN40" s="8"/>
      <c r="AO40" s="8"/>
      <c r="AP40" s="8"/>
    </row>
    <row r="41" spans="1:42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</row>
    <row r="42" spans="1:42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</row>
    <row r="43" spans="1:42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</row>
    <row r="44" spans="1:42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</row>
    <row r="45" spans="1:42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</row>
    <row r="46" spans="1:42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</row>
    <row r="47" spans="1:42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</row>
    <row r="48" spans="1:42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</row>
    <row r="49" spans="2:42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</row>
    <row r="50" spans="2:42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</row>
    <row r="51" spans="2:42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</row>
    <row r="52" spans="2:42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</row>
    <row r="53" spans="2:42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</row>
    <row r="54" spans="2:42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</row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X58"/>
  <sheetViews>
    <sheetView workbookViewId="0"/>
  </sheetViews>
  <sheetFormatPr defaultRowHeight="10"/>
  <cols>
    <col min="2" max="3" width="11" customWidth="1"/>
    <col min="4" max="4" width="0.44140625" customWidth="1"/>
    <col min="5" max="6" width="11" customWidth="1"/>
    <col min="7" max="7" width="0.44140625" customWidth="1"/>
    <col min="8" max="9" width="11" customWidth="1"/>
    <col min="10" max="10" width="0.77734375" customWidth="1"/>
    <col min="11" max="12" width="11" customWidth="1"/>
    <col min="13" max="13" width="0.77734375" customWidth="1"/>
    <col min="14" max="15" width="11" customWidth="1"/>
    <col min="16" max="16" width="0.77734375" customWidth="1"/>
    <col min="17" max="18" width="11" customWidth="1"/>
    <col min="19" max="19" width="0.77734375" customWidth="1"/>
    <col min="20" max="21" width="11" customWidth="1"/>
    <col min="22" max="22" width="0.44140625" customWidth="1"/>
    <col min="23" max="24" width="11" customWidth="1"/>
  </cols>
  <sheetData>
    <row r="2" spans="1:24" ht="13">
      <c r="A2" s="13" t="s">
        <v>16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1"/>
      <c r="W2" s="1"/>
      <c r="X2" s="1"/>
    </row>
    <row r="3" spans="1:24">
      <c r="A3" s="1" t="s">
        <v>29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</row>
    <row r="4" spans="1:24">
      <c r="A4" s="7" t="s">
        <v>18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</row>
    <row r="5" spans="1:24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</row>
    <row r="6" spans="1:24" ht="10.5">
      <c r="B6" s="11" t="s">
        <v>4</v>
      </c>
      <c r="C6" s="11"/>
      <c r="D6" s="11"/>
      <c r="E6" s="11"/>
      <c r="F6" s="11"/>
      <c r="G6" s="11"/>
      <c r="H6" s="11"/>
      <c r="I6" s="11"/>
      <c r="K6" s="11" t="s">
        <v>3</v>
      </c>
      <c r="L6" s="11"/>
      <c r="M6" s="11"/>
      <c r="N6" s="11"/>
      <c r="O6" s="11"/>
      <c r="P6" s="11"/>
      <c r="Q6" s="11"/>
      <c r="R6" s="11"/>
      <c r="T6" s="11" t="s">
        <v>15</v>
      </c>
      <c r="U6" s="11"/>
      <c r="V6" s="11"/>
      <c r="W6" s="11"/>
      <c r="X6" s="11"/>
    </row>
    <row r="7" spans="1:24" ht="10.5">
      <c r="B7" s="2" t="s">
        <v>14</v>
      </c>
      <c r="C7" s="2"/>
      <c r="D7" s="4"/>
      <c r="E7" s="2" t="s">
        <v>12</v>
      </c>
      <c r="F7" s="2"/>
      <c r="G7" s="4"/>
      <c r="H7" s="2" t="s">
        <v>13</v>
      </c>
      <c r="I7" s="2"/>
      <c r="J7" s="4"/>
      <c r="K7" s="2" t="s">
        <v>10</v>
      </c>
      <c r="L7" s="2"/>
      <c r="M7" s="4"/>
      <c r="N7" s="2" t="s">
        <v>11</v>
      </c>
      <c r="O7" s="2"/>
      <c r="P7" s="4"/>
      <c r="Q7" s="2" t="s">
        <v>23</v>
      </c>
      <c r="R7" s="2"/>
      <c r="S7" s="4"/>
      <c r="T7" s="2" t="s">
        <v>6</v>
      </c>
      <c r="U7" s="2"/>
      <c r="V7" s="4"/>
      <c r="W7" s="2" t="s">
        <v>7</v>
      </c>
      <c r="X7" s="2"/>
    </row>
    <row r="8" spans="1:24">
      <c r="B8" s="3" t="s">
        <v>19</v>
      </c>
      <c r="C8" s="3" t="s">
        <v>20</v>
      </c>
      <c r="D8" s="3"/>
      <c r="E8" s="3" t="s">
        <v>19</v>
      </c>
      <c r="F8" s="3" t="s">
        <v>20</v>
      </c>
      <c r="G8" s="3"/>
      <c r="H8" s="3" t="s">
        <v>19</v>
      </c>
      <c r="I8" s="3" t="s">
        <v>20</v>
      </c>
      <c r="J8" s="3"/>
      <c r="K8" s="3" t="s">
        <v>19</v>
      </c>
      <c r="L8" s="3" t="s">
        <v>20</v>
      </c>
      <c r="M8" s="3"/>
      <c r="N8" s="3" t="s">
        <v>19</v>
      </c>
      <c r="O8" s="3" t="s">
        <v>20</v>
      </c>
      <c r="P8" s="3"/>
      <c r="Q8" s="3" t="s">
        <v>19</v>
      </c>
      <c r="R8" s="3" t="s">
        <v>20</v>
      </c>
      <c r="S8" s="3"/>
      <c r="T8" s="3" t="s">
        <v>19</v>
      </c>
      <c r="U8" s="3" t="s">
        <v>20</v>
      </c>
      <c r="V8" s="3"/>
      <c r="W8" s="3" t="s">
        <v>19</v>
      </c>
      <c r="X8" s="3" t="s">
        <v>20</v>
      </c>
    </row>
    <row r="9" spans="1:24" ht="3.75" customHeight="1">
      <c r="A9" s="5"/>
      <c r="B9" s="6"/>
      <c r="C9" s="6"/>
      <c r="D9" s="5"/>
      <c r="E9" s="6"/>
      <c r="F9" s="6"/>
      <c r="G9" s="5"/>
      <c r="H9" s="6"/>
      <c r="I9" s="6"/>
      <c r="J9" s="5"/>
      <c r="K9" s="5"/>
      <c r="L9" s="5"/>
      <c r="M9" s="5"/>
      <c r="N9" s="6"/>
      <c r="O9" s="6"/>
      <c r="P9" s="5"/>
      <c r="Q9" s="6"/>
      <c r="R9" s="6"/>
      <c r="S9" s="5"/>
      <c r="T9" s="6"/>
      <c r="U9" s="6"/>
      <c r="V9" s="5"/>
      <c r="W9" s="6"/>
      <c r="X9" s="6"/>
    </row>
    <row r="10" spans="1:24">
      <c r="A10" s="9">
        <v>34698</v>
      </c>
      <c r="B10" s="8">
        <v>1.330000000000009</v>
      </c>
      <c r="C10" s="8">
        <v>-5.4899999999999949</v>
      </c>
      <c r="D10" s="8"/>
      <c r="E10" s="8">
        <v>8.7699999999999889</v>
      </c>
      <c r="F10" s="8">
        <v>1.41</v>
      </c>
      <c r="G10" s="8"/>
      <c r="H10" s="8">
        <v>-5.4599999999999982</v>
      </c>
      <c r="I10" s="8">
        <v>-17.519999999999989</v>
      </c>
      <c r="J10" s="8"/>
      <c r="K10" s="8">
        <v>2.1900000000000031</v>
      </c>
      <c r="L10" s="8">
        <v>-3.9099999999999908</v>
      </c>
      <c r="M10" s="8"/>
      <c r="N10" s="8">
        <v>3.3100000000000129</v>
      </c>
      <c r="O10" s="8">
        <v>-2.590000000000003</v>
      </c>
      <c r="P10" s="8"/>
      <c r="Q10" s="8" t="s">
        <v>21</v>
      </c>
      <c r="R10" s="8" t="s">
        <v>21</v>
      </c>
      <c r="S10" s="8"/>
      <c r="T10" s="8" t="s">
        <v>21</v>
      </c>
      <c r="U10" s="8" t="s">
        <v>21</v>
      </c>
      <c r="V10" s="8"/>
      <c r="W10" s="8" t="s">
        <v>21</v>
      </c>
      <c r="X10" s="8" t="s">
        <v>21</v>
      </c>
    </row>
    <row r="11" spans="1:24">
      <c r="A11" s="9">
        <v>35062</v>
      </c>
      <c r="B11" s="8">
        <v>7.401559261817825</v>
      </c>
      <c r="C11" s="8">
        <v>-0.74066236377102745</v>
      </c>
      <c r="D11" s="8"/>
      <c r="E11" s="8">
        <v>2.997149949434585</v>
      </c>
      <c r="F11" s="8">
        <v>-5.7390789862932561</v>
      </c>
      <c r="G11" s="8"/>
      <c r="H11" s="8">
        <v>31.56335942458217</v>
      </c>
      <c r="I11" s="8">
        <v>20.283705140640151</v>
      </c>
      <c r="J11" s="8"/>
      <c r="K11" s="8">
        <v>12.26147372541344</v>
      </c>
      <c r="L11" s="8">
        <v>3.944218961390344</v>
      </c>
      <c r="M11" s="8"/>
      <c r="N11" s="8">
        <v>10.6766043945407</v>
      </c>
      <c r="O11" s="8">
        <v>2.8744482086028089</v>
      </c>
      <c r="P11" s="8"/>
      <c r="Q11" s="8" t="s">
        <v>21</v>
      </c>
      <c r="R11" s="8" t="s">
        <v>21</v>
      </c>
      <c r="S11" s="8"/>
      <c r="T11" s="8" t="s">
        <v>21</v>
      </c>
      <c r="U11" s="8" t="s">
        <v>21</v>
      </c>
      <c r="V11" s="8"/>
      <c r="W11" s="8" t="s">
        <v>21</v>
      </c>
      <c r="X11" s="8" t="s">
        <v>21</v>
      </c>
    </row>
    <row r="12" spans="1:24">
      <c r="A12" s="9">
        <v>35430</v>
      </c>
      <c r="B12" s="8">
        <v>33.492603142515847</v>
      </c>
      <c r="C12" s="8">
        <v>23.366378850868781</v>
      </c>
      <c r="D12" s="8"/>
      <c r="E12" s="8">
        <v>45.273587431937877</v>
      </c>
      <c r="F12" s="8">
        <v>34.103985772570347</v>
      </c>
      <c r="G12" s="8"/>
      <c r="H12" s="8">
        <v>30.953529506351511</v>
      </c>
      <c r="I12" s="8">
        <v>20.38100997883279</v>
      </c>
      <c r="J12" s="8"/>
      <c r="K12" s="8">
        <v>28.93131101813109</v>
      </c>
      <c r="L12" s="8">
        <v>19.072887464957969</v>
      </c>
      <c r="M12" s="8"/>
      <c r="N12" s="8">
        <v>34.930907818786068</v>
      </c>
      <c r="O12" s="8">
        <v>26.58417323620397</v>
      </c>
      <c r="P12" s="8"/>
      <c r="Q12" s="8" t="s">
        <v>21</v>
      </c>
      <c r="R12" s="8" t="s">
        <v>21</v>
      </c>
      <c r="S12" s="8"/>
      <c r="T12" s="8" t="s">
        <v>21</v>
      </c>
      <c r="U12" s="8" t="s">
        <v>21</v>
      </c>
      <c r="V12" s="8"/>
      <c r="W12" s="8" t="s">
        <v>21</v>
      </c>
      <c r="X12" s="8" t="s">
        <v>21</v>
      </c>
    </row>
    <row r="13" spans="1:24">
      <c r="A13" s="9">
        <v>35795</v>
      </c>
      <c r="B13" s="8">
        <v>21.441354625550659</v>
      </c>
      <c r="C13" s="8">
        <v>14.361012701978741</v>
      </c>
      <c r="D13" s="8"/>
      <c r="E13" s="8">
        <v>13.68970814132105</v>
      </c>
      <c r="F13" s="8">
        <v>6.5761759887666749</v>
      </c>
      <c r="G13" s="8"/>
      <c r="H13" s="8">
        <v>17.700147347740678</v>
      </c>
      <c r="I13" s="8">
        <v>10.21518881353092</v>
      </c>
      <c r="J13" s="8"/>
      <c r="K13" s="8">
        <v>16.043539990534779</v>
      </c>
      <c r="L13" s="8">
        <v>8.7698646262507332</v>
      </c>
      <c r="M13" s="8"/>
      <c r="N13" s="8">
        <v>16.165413533834581</v>
      </c>
      <c r="O13" s="8">
        <v>9.3338588884509299</v>
      </c>
      <c r="P13" s="8"/>
      <c r="Q13" s="8" t="s">
        <v>21</v>
      </c>
      <c r="R13" s="8" t="s">
        <v>21</v>
      </c>
      <c r="S13" s="8"/>
      <c r="T13" s="8" t="s">
        <v>21</v>
      </c>
      <c r="U13" s="8" t="s">
        <v>21</v>
      </c>
      <c r="V13" s="8"/>
      <c r="W13" s="8" t="s">
        <v>21</v>
      </c>
      <c r="X13" s="8" t="s">
        <v>21</v>
      </c>
    </row>
    <row r="14" spans="1:24">
      <c r="A14" s="9">
        <v>36160</v>
      </c>
      <c r="B14" s="8">
        <v>-6.988607379697342</v>
      </c>
      <c r="C14" s="8">
        <v>-12.995844352096711</v>
      </c>
      <c r="D14" s="8"/>
      <c r="E14" s="8">
        <v>-2.6157920337242619</v>
      </c>
      <c r="F14" s="8">
        <v>-8.168642951251659</v>
      </c>
      <c r="G14" s="8"/>
      <c r="H14" s="8">
        <v>-6.2490219602524766</v>
      </c>
      <c r="I14" s="8">
        <v>-11.97295449365645</v>
      </c>
      <c r="J14" s="8"/>
      <c r="K14" s="8">
        <v>-8.7741785131670742</v>
      </c>
      <c r="L14" s="8">
        <v>-14.37074829931974</v>
      </c>
      <c r="M14" s="8"/>
      <c r="N14" s="8">
        <v>-0.86485883271957276</v>
      </c>
      <c r="O14" s="8">
        <v>-6.0999351070733399</v>
      </c>
      <c r="P14" s="8"/>
      <c r="Q14" s="8" t="s">
        <v>21</v>
      </c>
      <c r="R14" s="8" t="s">
        <v>21</v>
      </c>
      <c r="S14" s="8"/>
      <c r="T14" s="8" t="s">
        <v>21</v>
      </c>
      <c r="U14" s="8" t="s">
        <v>21</v>
      </c>
      <c r="V14" s="8"/>
      <c r="W14" s="8" t="s">
        <v>21</v>
      </c>
      <c r="X14" s="8" t="s">
        <v>21</v>
      </c>
    </row>
    <row r="15" spans="1:24">
      <c r="A15" s="9">
        <v>36525</v>
      </c>
      <c r="B15" s="8">
        <v>-10.71297989031078</v>
      </c>
      <c r="C15" s="8">
        <v>-18.02865827181936</v>
      </c>
      <c r="D15" s="8"/>
      <c r="E15" s="8">
        <v>-14.579055441478451</v>
      </c>
      <c r="F15" s="8">
        <v>-21.217918061533549</v>
      </c>
      <c r="G15" s="8"/>
      <c r="H15" s="8">
        <v>-4.8851054359316803</v>
      </c>
      <c r="I15" s="8">
        <v>-12.306895658928109</v>
      </c>
      <c r="J15" s="8"/>
      <c r="K15" s="8">
        <v>10.722953123004221</v>
      </c>
      <c r="L15" s="8">
        <v>2.870813397129202</v>
      </c>
      <c r="M15" s="8"/>
      <c r="N15" s="8">
        <v>-2.802949288005852</v>
      </c>
      <c r="O15" s="8">
        <v>-8.769100821623276</v>
      </c>
      <c r="P15" s="8"/>
      <c r="Q15" s="8" t="s">
        <v>21</v>
      </c>
      <c r="R15" s="8" t="s">
        <v>21</v>
      </c>
      <c r="S15" s="8"/>
      <c r="T15" s="8" t="s">
        <v>21</v>
      </c>
      <c r="U15" s="8" t="s">
        <v>21</v>
      </c>
      <c r="V15" s="8"/>
      <c r="W15" s="8" t="s">
        <v>21</v>
      </c>
      <c r="X15" s="8" t="s">
        <v>21</v>
      </c>
    </row>
    <row r="16" spans="1:24">
      <c r="A16" s="9">
        <v>36889</v>
      </c>
      <c r="B16" s="8">
        <v>15.09691509691509</v>
      </c>
      <c r="C16" s="8">
        <v>4.2695200762792762</v>
      </c>
      <c r="D16" s="8"/>
      <c r="E16" s="8">
        <v>23.499220374220389</v>
      </c>
      <c r="F16" s="8">
        <v>13.62808579522461</v>
      </c>
      <c r="G16" s="8"/>
      <c r="H16" s="8">
        <v>8.9441357121965659</v>
      </c>
      <c r="I16" s="8">
        <v>-0.34445428599546579</v>
      </c>
      <c r="J16" s="8"/>
      <c r="K16" s="8">
        <v>35.530945376939478</v>
      </c>
      <c r="L16" s="8">
        <v>26.397542781921899</v>
      </c>
      <c r="M16" s="8"/>
      <c r="N16" s="8">
        <v>20.939255312988589</v>
      </c>
      <c r="O16" s="8">
        <v>12.616783099065749</v>
      </c>
      <c r="P16" s="8"/>
      <c r="Q16" s="8" t="s">
        <v>21</v>
      </c>
      <c r="R16" s="8" t="s">
        <v>21</v>
      </c>
      <c r="S16" s="8"/>
      <c r="T16" s="8">
        <v>9.1599999999999895</v>
      </c>
      <c r="U16" s="8">
        <v>-1.5999999999999901</v>
      </c>
      <c r="V16" s="8"/>
      <c r="W16" s="8">
        <v>25.6</v>
      </c>
      <c r="X16" s="8">
        <v>10.130000000000001</v>
      </c>
    </row>
    <row r="17" spans="1:24">
      <c r="A17" s="9">
        <v>37256</v>
      </c>
      <c r="B17" s="8">
        <v>29.892077798861489</v>
      </c>
      <c r="C17" s="8">
        <v>19.83336720178826</v>
      </c>
      <c r="D17" s="8"/>
      <c r="E17" s="8">
        <v>31.874375295912461</v>
      </c>
      <c r="F17" s="8">
        <v>22.865283590063239</v>
      </c>
      <c r="G17" s="8"/>
      <c r="H17" s="8">
        <v>23.952963917525771</v>
      </c>
      <c r="I17" s="8">
        <v>12.05806833892948</v>
      </c>
      <c r="J17" s="8"/>
      <c r="K17" s="8">
        <v>8.6606800868195943</v>
      </c>
      <c r="L17" s="8">
        <v>1.6802055127403961</v>
      </c>
      <c r="M17" s="8"/>
      <c r="N17" s="8">
        <v>13.71797941106056</v>
      </c>
      <c r="O17" s="8">
        <v>6.3677130044842878</v>
      </c>
      <c r="P17" s="8"/>
      <c r="Q17" s="8" t="s">
        <v>21</v>
      </c>
      <c r="R17" s="8" t="s">
        <v>21</v>
      </c>
      <c r="S17" s="8"/>
      <c r="T17" s="8">
        <v>102.02455111762551</v>
      </c>
      <c r="U17" s="8">
        <v>68.36382113821135</v>
      </c>
      <c r="V17" s="8"/>
      <c r="W17" s="8">
        <v>37.372611464968152</v>
      </c>
      <c r="X17" s="8">
        <v>10.16979932806683</v>
      </c>
    </row>
    <row r="18" spans="1:24">
      <c r="A18" s="9">
        <v>37621</v>
      </c>
      <c r="B18" s="8">
        <v>17.721981282812148</v>
      </c>
      <c r="C18" s="8">
        <v>9.6320162794641497</v>
      </c>
      <c r="D18" s="8"/>
      <c r="E18" s="8">
        <v>24.561193553534391</v>
      </c>
      <c r="F18" s="8">
        <v>16.762084209000651</v>
      </c>
      <c r="G18" s="8"/>
      <c r="H18" s="8">
        <v>21.758717782109581</v>
      </c>
      <c r="I18" s="8">
        <v>13.65118533533094</v>
      </c>
      <c r="J18" s="8"/>
      <c r="K18" s="8">
        <v>-6.1491461695127647</v>
      </c>
      <c r="L18" s="8">
        <v>-12.87811539774666</v>
      </c>
      <c r="M18" s="8"/>
      <c r="N18" s="8">
        <v>-4.0547368421052674</v>
      </c>
      <c r="O18" s="8">
        <v>-9.6051152332771181</v>
      </c>
      <c r="P18" s="8"/>
      <c r="Q18" s="8" t="s">
        <v>21</v>
      </c>
      <c r="R18" s="8" t="s">
        <v>21</v>
      </c>
      <c r="S18" s="8"/>
      <c r="T18" s="8">
        <v>28.250124699587339</v>
      </c>
      <c r="U18" s="8">
        <v>11.396148970845671</v>
      </c>
      <c r="V18" s="8"/>
      <c r="W18" s="8">
        <v>38.501217109076173</v>
      </c>
      <c r="X18" s="8">
        <v>21.272562433033858</v>
      </c>
    </row>
    <row r="19" spans="1:24">
      <c r="A19" s="9">
        <v>37986</v>
      </c>
      <c r="B19" s="8">
        <v>43.118625664094303</v>
      </c>
      <c r="C19" s="8">
        <v>34.988399071925748</v>
      </c>
      <c r="D19" s="8"/>
      <c r="E19" s="8">
        <v>52.243394715772617</v>
      </c>
      <c r="F19" s="8">
        <v>43.75</v>
      </c>
      <c r="G19" s="8"/>
      <c r="H19" s="8">
        <v>35.915041980930702</v>
      </c>
      <c r="I19" s="8">
        <v>27.698511166253109</v>
      </c>
      <c r="J19" s="8"/>
      <c r="K19" s="8">
        <v>25.490359736249051</v>
      </c>
      <c r="L19" s="8">
        <v>17.21921780703817</v>
      </c>
      <c r="M19" s="8"/>
      <c r="N19" s="8">
        <v>29.986395751963819</v>
      </c>
      <c r="O19" s="8">
        <v>21.507967353284091</v>
      </c>
      <c r="P19" s="8"/>
      <c r="Q19" s="8" t="s">
        <v>21</v>
      </c>
      <c r="R19" s="8" t="s">
        <v>21</v>
      </c>
      <c r="S19" s="8"/>
      <c r="T19" s="8">
        <v>42.725312024891288</v>
      </c>
      <c r="U19" s="8">
        <v>22.736385803305321</v>
      </c>
      <c r="V19" s="8"/>
      <c r="W19" s="8">
        <v>84.667531489308274</v>
      </c>
      <c r="X19" s="8">
        <v>68.533369579991856</v>
      </c>
    </row>
    <row r="20" spans="1:24">
      <c r="A20" s="9">
        <v>38352</v>
      </c>
      <c r="B20" s="8">
        <v>36.248848425730223</v>
      </c>
      <c r="C20" s="8">
        <v>29.63217600550017</v>
      </c>
      <c r="D20" s="8"/>
      <c r="E20" s="8">
        <v>45.010307543438927</v>
      </c>
      <c r="F20" s="8">
        <v>37.701308233668662</v>
      </c>
      <c r="G20" s="8"/>
      <c r="H20" s="8">
        <v>32.869146402115021</v>
      </c>
      <c r="I20" s="8">
        <v>26.026232693709009</v>
      </c>
      <c r="J20" s="8"/>
      <c r="K20" s="8">
        <v>34.715663451945453</v>
      </c>
      <c r="L20" s="8">
        <v>26.497726664883661</v>
      </c>
      <c r="M20" s="8"/>
      <c r="N20" s="8">
        <v>6.4010803511141301</v>
      </c>
      <c r="O20" s="8">
        <v>-8.399437052200609</v>
      </c>
      <c r="P20" s="8"/>
      <c r="Q20" s="8" t="s">
        <v>21</v>
      </c>
      <c r="R20" s="8" t="s">
        <v>21</v>
      </c>
      <c r="S20" s="8"/>
      <c r="T20" s="8">
        <v>24.91391483142171</v>
      </c>
      <c r="U20" s="8">
        <v>12.886848262769851</v>
      </c>
      <c r="V20" s="8"/>
      <c r="W20" s="8">
        <v>7.4529798323136109</v>
      </c>
      <c r="X20" s="8">
        <v>-9.6781998548267634E-2</v>
      </c>
    </row>
    <row r="21" spans="1:24">
      <c r="A21" s="9">
        <v>38716</v>
      </c>
      <c r="B21" s="8">
        <v>9.2693500914803995</v>
      </c>
      <c r="C21" s="8">
        <v>3.5932113497745939</v>
      </c>
      <c r="D21" s="8"/>
      <c r="E21" s="8">
        <v>16.540219046928261</v>
      </c>
      <c r="F21" s="8">
        <v>11.758066033298849</v>
      </c>
      <c r="G21" s="8"/>
      <c r="H21" s="8">
        <v>-0.49054373522459122</v>
      </c>
      <c r="I21" s="8">
        <v>-5.435096848800236</v>
      </c>
      <c r="J21" s="8"/>
      <c r="K21" s="8">
        <v>14.65353378261622</v>
      </c>
      <c r="L21" s="8">
        <v>9.1178180664940101</v>
      </c>
      <c r="M21" s="8"/>
      <c r="N21" s="8">
        <v>-2.5764690950628282</v>
      </c>
      <c r="O21" s="8">
        <v>-6.0409246455758074</v>
      </c>
      <c r="P21" s="8"/>
      <c r="Q21" s="8" t="s">
        <v>21</v>
      </c>
      <c r="R21" s="8" t="s">
        <v>21</v>
      </c>
      <c r="S21" s="8"/>
      <c r="T21" s="8">
        <v>-25.953910836109799</v>
      </c>
      <c r="U21" s="8">
        <v>-33.942119671490033</v>
      </c>
      <c r="V21" s="8"/>
      <c r="W21" s="8">
        <v>-16.058963706531141</v>
      </c>
      <c r="X21" s="8">
        <v>-22.822313715992578</v>
      </c>
    </row>
    <row r="22" spans="1:24">
      <c r="A22" s="9">
        <v>39080</v>
      </c>
      <c r="B22" s="8">
        <v>34.871234871234847</v>
      </c>
      <c r="C22" s="8">
        <v>29.73676351380179</v>
      </c>
      <c r="D22" s="8"/>
      <c r="E22" s="8">
        <v>23.832107248216889</v>
      </c>
      <c r="F22" s="8">
        <v>19.190303846477551</v>
      </c>
      <c r="G22" s="8"/>
      <c r="H22" s="8">
        <v>30.737859080200352</v>
      </c>
      <c r="I22" s="8">
        <v>23.647202690308781</v>
      </c>
      <c r="J22" s="8"/>
      <c r="K22" s="8">
        <v>39.950479061255272</v>
      </c>
      <c r="L22" s="8">
        <v>34.770393334625084</v>
      </c>
      <c r="M22" s="8"/>
      <c r="N22" s="8">
        <v>15.346534653465341</v>
      </c>
      <c r="O22" s="8">
        <v>11.572766463505291</v>
      </c>
      <c r="P22" s="8"/>
      <c r="Q22" s="8" t="s">
        <v>21</v>
      </c>
      <c r="R22" s="8" t="s">
        <v>21</v>
      </c>
      <c r="S22" s="8"/>
      <c r="T22" s="8">
        <v>14.7548008677719</v>
      </c>
      <c r="U22" s="8">
        <v>3.8718844354981958</v>
      </c>
      <c r="V22" s="8"/>
      <c r="W22" s="8">
        <v>30.311024017686659</v>
      </c>
      <c r="X22" s="8">
        <v>19.60774058577406</v>
      </c>
    </row>
    <row r="23" spans="1:24">
      <c r="A23" s="9">
        <v>39447</v>
      </c>
      <c r="B23" s="8">
        <v>-17.683017340260442</v>
      </c>
      <c r="C23" s="8">
        <v>-20.98391923443717</v>
      </c>
      <c r="D23" s="8"/>
      <c r="E23" s="8">
        <v>-15.85396499904507</v>
      </c>
      <c r="F23" s="8">
        <v>-18.79810747828542</v>
      </c>
      <c r="G23" s="8"/>
      <c r="H23" s="8">
        <v>-0.4300619349758561</v>
      </c>
      <c r="I23" s="8">
        <v>-5.2622903531544862</v>
      </c>
      <c r="J23" s="8"/>
      <c r="K23" s="8">
        <v>-25.427692307692311</v>
      </c>
      <c r="L23" s="8">
        <v>-28.304938537847761</v>
      </c>
      <c r="M23" s="8"/>
      <c r="N23" s="8">
        <v>-19.341540546645589</v>
      </c>
      <c r="O23" s="8">
        <v>-22.237026180800751</v>
      </c>
      <c r="P23" s="8"/>
      <c r="Q23" s="8" t="s">
        <v>21</v>
      </c>
      <c r="R23" s="8" t="s">
        <v>21</v>
      </c>
      <c r="S23" s="8"/>
      <c r="T23" s="8">
        <v>-38.225271904028382</v>
      </c>
      <c r="U23" s="8">
        <v>-43.414078084924483</v>
      </c>
      <c r="V23" s="8"/>
      <c r="W23" s="8">
        <v>-48.790221519597452</v>
      </c>
      <c r="X23" s="8">
        <v>-54.287463378372472</v>
      </c>
    </row>
    <row r="24" spans="1:24">
      <c r="A24" s="9">
        <v>39813</v>
      </c>
      <c r="B24" s="8">
        <v>-38.840346879559348</v>
      </c>
      <c r="C24" s="8">
        <v>-42.234060263026457</v>
      </c>
      <c r="D24" s="8"/>
      <c r="E24" s="8">
        <v>-60.596576316135277</v>
      </c>
      <c r="F24" s="8">
        <v>-62.785169724903618</v>
      </c>
      <c r="G24" s="8"/>
      <c r="H24" s="8">
        <v>-15.088284945173591</v>
      </c>
      <c r="I24" s="8">
        <v>-20.317529360591571</v>
      </c>
      <c r="J24" s="8"/>
      <c r="K24" s="8">
        <v>-25.129971942564779</v>
      </c>
      <c r="L24" s="8">
        <v>-29.32771845390284</v>
      </c>
      <c r="M24" s="8"/>
      <c r="N24" s="8">
        <v>-20.181334453546189</v>
      </c>
      <c r="O24" s="8">
        <v>-24.06407949970016</v>
      </c>
      <c r="P24" s="8"/>
      <c r="Q24" s="8" t="s">
        <v>21</v>
      </c>
      <c r="R24" s="8" t="s">
        <v>21</v>
      </c>
      <c r="S24" s="8"/>
      <c r="T24" s="8">
        <v>-20.020401994861729</v>
      </c>
      <c r="U24" s="8">
        <v>-30.247784045124899</v>
      </c>
      <c r="V24" s="8"/>
      <c r="W24" s="8">
        <v>-74.836232211429859</v>
      </c>
      <c r="X24" s="8">
        <v>-78.237995025827431</v>
      </c>
    </row>
    <row r="25" spans="1:24">
      <c r="A25" s="9">
        <v>40178</v>
      </c>
      <c r="B25" s="8">
        <v>-1.6618419641899811</v>
      </c>
      <c r="C25" s="8">
        <v>-7.4351585014409416</v>
      </c>
      <c r="D25" s="8"/>
      <c r="E25" s="8">
        <v>62.986205851144447</v>
      </c>
      <c r="F25" s="8">
        <v>59.526405982240227</v>
      </c>
      <c r="G25" s="8"/>
      <c r="H25" s="8">
        <v>25.931365525146859</v>
      </c>
      <c r="I25" s="8">
        <v>16.1471696053278</v>
      </c>
      <c r="J25" s="8"/>
      <c r="K25" s="8">
        <v>30.404232454327509</v>
      </c>
      <c r="L25" s="8">
        <v>22.37355465701922</v>
      </c>
      <c r="M25" s="8"/>
      <c r="N25" s="8">
        <v>40.919257927283901</v>
      </c>
      <c r="O25" s="8">
        <v>33.325812274368239</v>
      </c>
      <c r="P25" s="8"/>
      <c r="Q25" s="8" t="s">
        <v>21</v>
      </c>
      <c r="R25" s="8" t="s">
        <v>21</v>
      </c>
      <c r="S25" s="8"/>
      <c r="T25" s="8">
        <v>28.192167792526799</v>
      </c>
      <c r="U25" s="8">
        <v>11.176895306859191</v>
      </c>
      <c r="V25" s="8"/>
      <c r="W25" s="8">
        <v>-40.99341711549971</v>
      </c>
      <c r="X25" s="8">
        <v>-46.153846153846153</v>
      </c>
    </row>
    <row r="26" spans="1:24">
      <c r="A26" s="9">
        <v>40543</v>
      </c>
      <c r="B26" s="8">
        <v>30.778456170955089</v>
      </c>
      <c r="C26" s="8">
        <v>25.832814445828149</v>
      </c>
      <c r="D26" s="8"/>
      <c r="E26" s="8">
        <v>34.636632503115642</v>
      </c>
      <c r="F26" s="8">
        <v>30.146484375</v>
      </c>
      <c r="G26" s="8"/>
      <c r="H26" s="8">
        <v>37.36737306215332</v>
      </c>
      <c r="I26" s="8">
        <v>29.318042957183788</v>
      </c>
      <c r="J26" s="8"/>
      <c r="K26" s="8">
        <v>47.036450079239309</v>
      </c>
      <c r="L26" s="8">
        <v>41.893223581241678</v>
      </c>
      <c r="M26" s="8"/>
      <c r="N26" s="8">
        <v>27.02063427842269</v>
      </c>
      <c r="O26" s="8">
        <v>22.11034015907936</v>
      </c>
      <c r="P26" s="8"/>
      <c r="Q26" s="8" t="s">
        <v>21</v>
      </c>
      <c r="R26" s="8" t="s">
        <v>21</v>
      </c>
      <c r="S26" s="8"/>
      <c r="T26" s="8">
        <v>21.01927257987251</v>
      </c>
      <c r="U26" s="8">
        <v>5.0396155344850202</v>
      </c>
      <c r="V26" s="8"/>
      <c r="W26" s="8">
        <v>41.987829614604479</v>
      </c>
      <c r="X26" s="8">
        <v>33.877551020408148</v>
      </c>
    </row>
    <row r="27" spans="1:24">
      <c r="A27" s="9">
        <v>40907</v>
      </c>
      <c r="B27" s="8">
        <v>-0.72530220925386413</v>
      </c>
      <c r="C27" s="8">
        <v>-4.4844436197191806</v>
      </c>
      <c r="D27" s="8"/>
      <c r="E27" s="8">
        <v>22.004089414495319</v>
      </c>
      <c r="F27" s="8">
        <v>18.233660988969749</v>
      </c>
      <c r="G27" s="8"/>
      <c r="H27" s="8">
        <v>0.42968224221653362</v>
      </c>
      <c r="I27" s="8">
        <v>-4.9391241141195641</v>
      </c>
      <c r="J27" s="8"/>
      <c r="K27" s="8">
        <v>15.09664439175109</v>
      </c>
      <c r="L27" s="8">
        <v>11.630852193806691</v>
      </c>
      <c r="M27" s="8"/>
      <c r="N27" s="8">
        <v>20.383211231715379</v>
      </c>
      <c r="O27" s="8">
        <v>15.48056267756912</v>
      </c>
      <c r="P27" s="8"/>
      <c r="Q27" s="8" t="s">
        <v>21</v>
      </c>
      <c r="R27" s="8" t="s">
        <v>21</v>
      </c>
      <c r="S27" s="8"/>
      <c r="T27" s="8">
        <v>-0.86781766694071782</v>
      </c>
      <c r="U27" s="8">
        <v>-14.405836527760609</v>
      </c>
      <c r="V27" s="8"/>
      <c r="W27" s="8">
        <v>-11.339285714285721</v>
      </c>
      <c r="X27" s="8">
        <v>-18.53658536585365</v>
      </c>
    </row>
    <row r="28" spans="1:24">
      <c r="A28" s="9">
        <v>41274</v>
      </c>
      <c r="B28" s="8">
        <v>25.02099428955324</v>
      </c>
      <c r="C28" s="8">
        <v>20.39891205802358</v>
      </c>
      <c r="D28" s="8"/>
      <c r="E28" s="8">
        <v>28.21456476689805</v>
      </c>
      <c r="F28" s="8">
        <v>24.56368598083392</v>
      </c>
      <c r="G28" s="8"/>
      <c r="H28" s="8">
        <v>22.46025691251365</v>
      </c>
      <c r="I28" s="8">
        <v>16.57363511240251</v>
      </c>
      <c r="J28" s="8"/>
      <c r="K28" s="8">
        <v>6.934698464227762</v>
      </c>
      <c r="L28" s="8">
        <v>3.623055809698061</v>
      </c>
      <c r="M28" s="8"/>
      <c r="N28" s="8">
        <v>7.1033135227550392</v>
      </c>
      <c r="O28" s="8">
        <v>3.21632163216321</v>
      </c>
      <c r="P28" s="8"/>
      <c r="Q28" s="8" t="s">
        <v>21</v>
      </c>
      <c r="R28" s="8" t="s">
        <v>21</v>
      </c>
      <c r="S28" s="8"/>
      <c r="T28" s="8">
        <v>16.384076667895322</v>
      </c>
      <c r="U28" s="8">
        <v>1.93585668881826</v>
      </c>
      <c r="V28" s="8"/>
      <c r="W28" s="8">
        <v>42.980866062437052</v>
      </c>
      <c r="X28" s="8">
        <v>31.062874251497028</v>
      </c>
    </row>
    <row r="29" spans="1:24">
      <c r="A29" s="9">
        <v>41639</v>
      </c>
      <c r="B29" s="8">
        <v>4.9896609823677718</v>
      </c>
      <c r="C29" s="8">
        <v>1.207078130378658</v>
      </c>
      <c r="D29" s="8"/>
      <c r="E29" s="8">
        <v>-0.98424766791787022</v>
      </c>
      <c r="F29" s="8">
        <v>-3.9496277977327798</v>
      </c>
      <c r="G29" s="8"/>
      <c r="H29" s="8">
        <v>7.2866490066002321</v>
      </c>
      <c r="I29" s="8">
        <v>1.8072141025220481</v>
      </c>
      <c r="J29" s="8"/>
      <c r="K29" s="8">
        <v>-6.1952834512633794</v>
      </c>
      <c r="L29" s="8">
        <v>-9.4839349461416145</v>
      </c>
      <c r="M29" s="8"/>
      <c r="N29" s="8">
        <v>10.464383356770931</v>
      </c>
      <c r="O29" s="8">
        <v>6.250706563571895</v>
      </c>
      <c r="P29" s="8"/>
      <c r="Q29" s="8" t="s">
        <v>21</v>
      </c>
      <c r="R29" s="8" t="s">
        <v>21</v>
      </c>
      <c r="S29" s="8"/>
      <c r="T29" s="8">
        <v>-12.69090274742676</v>
      </c>
      <c r="U29" s="8">
        <v>-22.91785513038549</v>
      </c>
      <c r="V29" s="8"/>
      <c r="W29" s="8">
        <v>41.769240442315827</v>
      </c>
      <c r="X29" s="8">
        <v>31.88941130782408</v>
      </c>
    </row>
    <row r="30" spans="1:24">
      <c r="A30" s="9">
        <v>42004</v>
      </c>
      <c r="B30" s="8">
        <v>29.9620556304167</v>
      </c>
      <c r="C30" s="8">
        <v>25.38576040304774</v>
      </c>
      <c r="D30" s="8"/>
      <c r="E30" s="8">
        <v>32.642356938309788</v>
      </c>
      <c r="F30" s="8">
        <v>28.461228188304212</v>
      </c>
      <c r="G30" s="8"/>
      <c r="H30" s="8">
        <v>9.663559964254409</v>
      </c>
      <c r="I30" s="8">
        <v>3.2182870667178509</v>
      </c>
      <c r="J30" s="8"/>
      <c r="K30" s="8">
        <v>39.624124055216598</v>
      </c>
      <c r="L30" s="8">
        <v>34.884463645631449</v>
      </c>
      <c r="M30" s="8"/>
      <c r="N30" s="8">
        <v>46.19593604434273</v>
      </c>
      <c r="O30" s="8">
        <v>40.620730117274682</v>
      </c>
      <c r="P30" s="8"/>
      <c r="Q30" s="8" t="s">
        <v>21</v>
      </c>
      <c r="R30" s="8" t="s">
        <v>21</v>
      </c>
      <c r="S30" s="8"/>
      <c r="T30" s="8">
        <v>19.38175480175077</v>
      </c>
      <c r="U30" s="8">
        <v>6.6816568138218679</v>
      </c>
      <c r="V30" s="8"/>
      <c r="W30" s="8">
        <v>14.460166495094491</v>
      </c>
      <c r="X30" s="8">
        <v>5.7758136180608988</v>
      </c>
    </row>
    <row r="31" spans="1:24">
      <c r="A31" s="9">
        <v>42369</v>
      </c>
      <c r="B31" s="8">
        <v>4.7192650869901431</v>
      </c>
      <c r="C31" s="8">
        <v>1.008431013733202</v>
      </c>
      <c r="D31" s="8"/>
      <c r="E31" s="8">
        <v>4.2333936157252996</v>
      </c>
      <c r="F31" s="8">
        <v>0.83393653953884872</v>
      </c>
      <c r="G31" s="8"/>
      <c r="H31" s="8">
        <v>5.8789331869159689</v>
      </c>
      <c r="I31" s="8">
        <v>1.1901245356242149</v>
      </c>
      <c r="J31" s="8"/>
      <c r="K31" s="8">
        <v>16.453443489783329</v>
      </c>
      <c r="L31" s="8">
        <v>12.956252407850251</v>
      </c>
      <c r="M31" s="8"/>
      <c r="N31" s="8">
        <v>25.648510273380818</v>
      </c>
      <c r="O31" s="8">
        <v>21.57171230581196</v>
      </c>
      <c r="P31" s="8"/>
      <c r="Q31" s="8">
        <v>1.77354665681581</v>
      </c>
      <c r="R31" s="8">
        <v>1.6716897174765999</v>
      </c>
      <c r="S31" s="8"/>
      <c r="T31" s="8">
        <v>-9.7546946729844102</v>
      </c>
      <c r="U31" s="8">
        <v>-20.112925808822201</v>
      </c>
      <c r="V31" s="8"/>
      <c r="W31" s="8">
        <v>-5.9943088817983048</v>
      </c>
      <c r="X31" s="8">
        <v>-13.192850962669951</v>
      </c>
    </row>
    <row r="32" spans="1:24">
      <c r="A32" s="9">
        <v>42734</v>
      </c>
      <c r="B32" s="8">
        <v>3.68041504446317</v>
      </c>
      <c r="C32" s="8">
        <v>0.21489234734597409</v>
      </c>
      <c r="D32" s="8"/>
      <c r="E32" s="8">
        <v>-5.1952680654232424</v>
      </c>
      <c r="F32" s="8">
        <v>-8.5087668746904761</v>
      </c>
      <c r="G32" s="8"/>
      <c r="H32" s="8">
        <v>17.01553476912003</v>
      </c>
      <c r="I32" s="8">
        <v>12.05411892379766</v>
      </c>
      <c r="J32" s="8"/>
      <c r="K32" s="8">
        <v>2.8566219508801889</v>
      </c>
      <c r="L32" s="8">
        <v>0.83732622125978207</v>
      </c>
      <c r="M32" s="8"/>
      <c r="N32" s="8">
        <v>14.151111633639291</v>
      </c>
      <c r="O32" s="8">
        <v>10.84922986110699</v>
      </c>
      <c r="P32" s="8"/>
      <c r="Q32" s="12">
        <v>26.646155569091931</v>
      </c>
      <c r="R32" s="12">
        <v>24.357480527615369</v>
      </c>
      <c r="S32" s="8"/>
      <c r="T32" s="8">
        <v>25.873343382073259</v>
      </c>
      <c r="U32" s="8">
        <v>11.77650694888754</v>
      </c>
      <c r="V32" s="8"/>
      <c r="W32" s="8">
        <v>14.3293091857613</v>
      </c>
      <c r="X32" s="8">
        <v>4.7515503564123707</v>
      </c>
    </row>
    <row r="33" spans="1:24">
      <c r="A33" s="9">
        <v>43098</v>
      </c>
      <c r="B33" s="8">
        <v>-11.367022268911089</v>
      </c>
      <c r="C33" s="8">
        <v>-15.229381279801199</v>
      </c>
      <c r="D33" s="8"/>
      <c r="E33" s="8">
        <v>-2.6815710589908281</v>
      </c>
      <c r="F33" s="8">
        <v>-7.0906117655797463</v>
      </c>
      <c r="G33" s="8"/>
      <c r="H33" s="8">
        <v>3.095907157886701</v>
      </c>
      <c r="I33" s="8">
        <v>-1.862944008512746</v>
      </c>
      <c r="J33" s="8"/>
      <c r="K33" s="8">
        <v>3.7196799160918559</v>
      </c>
      <c r="L33" s="8">
        <v>0.41236887208042639</v>
      </c>
      <c r="M33" s="8"/>
      <c r="N33" s="8">
        <v>24.92655167668498</v>
      </c>
      <c r="O33" s="8">
        <v>21.515742041661909</v>
      </c>
      <c r="P33" s="8"/>
      <c r="Q33" s="12">
        <v>17.48820217293186</v>
      </c>
      <c r="R33" s="12">
        <v>15.65785622008924</v>
      </c>
      <c r="S33" s="8"/>
      <c r="T33" s="8">
        <v>23.325416480669858</v>
      </c>
      <c r="U33" s="8">
        <v>11.263651216273621</v>
      </c>
      <c r="V33" s="8"/>
      <c r="W33" s="8">
        <v>9.0718411715962297</v>
      </c>
      <c r="X33" s="8">
        <v>0.92676062550860472</v>
      </c>
    </row>
    <row r="34" spans="1:24">
      <c r="A34" s="9">
        <v>43465</v>
      </c>
      <c r="B34" s="8">
        <v>-14.547201596465809</v>
      </c>
      <c r="C34" s="8">
        <v>-18.834406666060381</v>
      </c>
      <c r="D34" s="8"/>
      <c r="E34" s="8">
        <v>-6.9912717129788859</v>
      </c>
      <c r="F34" s="8">
        <v>-11.45629466135243</v>
      </c>
      <c r="G34" s="8"/>
      <c r="H34" s="8">
        <v>13.92687318477144</v>
      </c>
      <c r="I34" s="8">
        <v>8.3742498299752341</v>
      </c>
      <c r="J34" s="8"/>
      <c r="K34" s="8">
        <v>3.6979114038002252</v>
      </c>
      <c r="L34" s="8">
        <v>9.0080804484671262E-2</v>
      </c>
      <c r="M34" s="8"/>
      <c r="N34" s="8">
        <v>11.426831873369281</v>
      </c>
      <c r="O34" s="8">
        <v>8.4108876745825576</v>
      </c>
      <c r="P34" s="8"/>
      <c r="Q34" s="12">
        <v>-11.40988321218815</v>
      </c>
      <c r="R34" s="12">
        <v>-12.91771950174337</v>
      </c>
      <c r="S34" s="8"/>
      <c r="T34" s="8">
        <v>-4.6983388743176757</v>
      </c>
      <c r="U34" s="8">
        <v>-14.94636417180598</v>
      </c>
      <c r="V34" s="8"/>
      <c r="W34" s="8">
        <v>3.5111684513243979</v>
      </c>
      <c r="X34" s="8">
        <v>-4.8274878782117447</v>
      </c>
    </row>
    <row r="35" spans="1:24">
      <c r="A35" s="9">
        <v>43830</v>
      </c>
      <c r="B35" s="8">
        <v>25.027826551792138</v>
      </c>
      <c r="C35" s="8">
        <v>19.065934270241659</v>
      </c>
      <c r="D35" s="8"/>
      <c r="E35" s="8">
        <v>-9.1307681624144053</v>
      </c>
      <c r="F35" s="8">
        <v>-14.213234407749351</v>
      </c>
      <c r="G35" s="8"/>
      <c r="H35" s="8">
        <v>24.759427564530249</v>
      </c>
      <c r="I35" s="8">
        <v>19.934777697108871</v>
      </c>
      <c r="J35" s="8"/>
      <c r="K35" s="8">
        <v>26.32253945642913</v>
      </c>
      <c r="L35" s="8">
        <v>22.52940999277029</v>
      </c>
      <c r="M35" s="8"/>
      <c r="N35" s="8">
        <v>49.094415203053913</v>
      </c>
      <c r="O35" s="8">
        <v>45.904337612021081</v>
      </c>
      <c r="P35" s="8"/>
      <c r="Q35" s="12">
        <v>44.304367639164653</v>
      </c>
      <c r="R35" s="12">
        <v>42.020151461422238</v>
      </c>
      <c r="S35" s="8"/>
      <c r="T35" s="8">
        <v>17.198695469767291</v>
      </c>
      <c r="U35" s="8">
        <v>4.7827968408191257</v>
      </c>
      <c r="V35" s="8"/>
      <c r="W35" s="8">
        <v>32.104716583412298</v>
      </c>
      <c r="X35" s="8">
        <v>22.30583729222899</v>
      </c>
    </row>
    <row r="36" spans="1:24">
      <c r="A36" s="9">
        <v>44196</v>
      </c>
      <c r="B36" s="8">
        <v>-27.64123503070234</v>
      </c>
      <c r="C36" s="8">
        <v>-30.884347711627179</v>
      </c>
      <c r="D36" s="8"/>
      <c r="E36" s="8">
        <v>-37.152193493556148</v>
      </c>
      <c r="F36" s="8">
        <v>-41.402344031510182</v>
      </c>
      <c r="G36" s="8"/>
      <c r="H36" s="8">
        <v>-10.455903732746799</v>
      </c>
      <c r="I36" s="8">
        <v>-14.94586579802678</v>
      </c>
      <c r="J36" s="8"/>
      <c r="K36" s="8">
        <v>-15.34389725769957</v>
      </c>
      <c r="L36" s="8">
        <v>-18.224638068098919</v>
      </c>
      <c r="M36" s="8"/>
      <c r="N36" s="8">
        <v>-1.685216419018609</v>
      </c>
      <c r="O36" s="8">
        <v>-4.0011686645084144</v>
      </c>
      <c r="P36" s="8"/>
      <c r="Q36" s="12">
        <v>6.0425765933852524</v>
      </c>
      <c r="R36" s="12">
        <v>4.3015119125900281</v>
      </c>
      <c r="S36" s="8"/>
      <c r="T36" s="8">
        <v>-22.585661979132169</v>
      </c>
      <c r="U36" s="8">
        <v>-30.491560451475259</v>
      </c>
      <c r="V36" s="8"/>
      <c r="W36" s="8">
        <v>-10.730748882579119</v>
      </c>
      <c r="X36" s="8">
        <v>-18.916117125402209</v>
      </c>
    </row>
    <row r="37" spans="1:24">
      <c r="A37" s="9">
        <v>44561</v>
      </c>
      <c r="B37" s="8">
        <v>65.052722542963153</v>
      </c>
      <c r="C37" s="8">
        <v>59.674319415830588</v>
      </c>
      <c r="D37" s="8"/>
      <c r="E37" s="8">
        <v>92.05420592325342</v>
      </c>
      <c r="F37" s="8">
        <v>83.958582909885365</v>
      </c>
      <c r="G37" s="8"/>
      <c r="H37" s="8">
        <v>19.718431297652248</v>
      </c>
      <c r="I37" s="8">
        <v>14.647875824823281</v>
      </c>
      <c r="J37" s="8"/>
      <c r="K37" s="8">
        <v>63.61240517830602</v>
      </c>
      <c r="L37" s="8">
        <v>58.903874773805718</v>
      </c>
      <c r="M37" s="8"/>
      <c r="N37" s="8">
        <v>41.975425749128213</v>
      </c>
      <c r="O37" s="8">
        <v>39.270614136356897</v>
      </c>
      <c r="P37" s="8"/>
      <c r="Q37" s="12">
        <v>52.793327361864371</v>
      </c>
      <c r="R37" s="12">
        <v>50.353450373377242</v>
      </c>
      <c r="S37" s="8"/>
      <c r="T37" s="8">
        <v>11.51231598511402</v>
      </c>
      <c r="U37" s="8">
        <v>1.570613168001844</v>
      </c>
      <c r="V37" s="8"/>
      <c r="W37" s="8">
        <v>22.4768952198432</v>
      </c>
      <c r="X37" s="8">
        <v>14.500402125529559</v>
      </c>
    </row>
    <row r="38" spans="1:24">
      <c r="A38" s="9">
        <v>44925</v>
      </c>
      <c r="B38" s="8">
        <v>-12.5384364909076</v>
      </c>
      <c r="C38" s="8">
        <v>-15.987959914965201</v>
      </c>
      <c r="D38" s="8"/>
      <c r="E38" s="8">
        <v>-22.911804112508669</v>
      </c>
      <c r="F38" s="8">
        <v>-27.358234212589199</v>
      </c>
      <c r="G38" s="8"/>
      <c r="H38" s="8">
        <v>-6.5287210532663504</v>
      </c>
      <c r="I38" s="8">
        <v>-10.75815459370979</v>
      </c>
      <c r="J38" s="8"/>
      <c r="K38" s="8">
        <v>-31.951854226965558</v>
      </c>
      <c r="L38" s="8">
        <v>-34.033035200098361</v>
      </c>
      <c r="M38" s="8"/>
      <c r="N38" s="8">
        <v>-28.341575718544121</v>
      </c>
      <c r="O38" s="8">
        <v>-30.029695867558559</v>
      </c>
      <c r="P38" s="8"/>
      <c r="Q38" s="12">
        <v>-31.884021968061681</v>
      </c>
      <c r="R38" s="12">
        <v>-33.424913973762841</v>
      </c>
      <c r="S38" s="8"/>
      <c r="T38" s="8">
        <v>-26.17080455893981</v>
      </c>
      <c r="U38" s="8">
        <v>-35.596628593008091</v>
      </c>
      <c r="V38" s="8"/>
      <c r="W38" s="8">
        <v>-27.31819266382832</v>
      </c>
      <c r="X38" s="8">
        <v>-33.673957363595221</v>
      </c>
    </row>
    <row r="39" spans="1:24">
      <c r="A39" s="9">
        <v>45289</v>
      </c>
      <c r="B39" s="8">
        <v>12.037965227780109</v>
      </c>
      <c r="C39" s="8">
        <v>7.1270441694790687</v>
      </c>
      <c r="D39" s="8"/>
      <c r="E39" s="8">
        <v>29.941629863763009</v>
      </c>
      <c r="F39" s="8">
        <v>22.094965598470932</v>
      </c>
      <c r="G39" s="8"/>
      <c r="H39" s="8">
        <v>-1.5391164948481919</v>
      </c>
      <c r="I39" s="8">
        <v>-6.7048683561325646</v>
      </c>
      <c r="J39" s="8"/>
      <c r="K39" s="8">
        <v>5.8699717706230734</v>
      </c>
      <c r="L39" s="8">
        <v>1.672002351537816</v>
      </c>
      <c r="M39" s="8"/>
      <c r="N39" s="8">
        <v>2.4835144501333062</v>
      </c>
      <c r="O39" s="8">
        <v>-0.41506529685467752</v>
      </c>
      <c r="P39" s="8"/>
      <c r="Q39" s="12">
        <v>20.630599268003301</v>
      </c>
      <c r="R39" s="12">
        <v>16.5640033825009</v>
      </c>
      <c r="S39" s="8"/>
      <c r="T39" s="8">
        <v>13.011904384212251</v>
      </c>
      <c r="U39" s="8">
        <v>-1.2277771535056601</v>
      </c>
      <c r="V39" s="8"/>
      <c r="W39" s="8">
        <v>18.478305651340719</v>
      </c>
      <c r="X39" s="8">
        <v>6.2625667714874877</v>
      </c>
    </row>
    <row r="40" spans="1:24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</row>
    <row r="41" spans="1:24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</row>
    <row r="42" spans="1:24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</row>
    <row r="43" spans="1:24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</row>
    <row r="44" spans="1:24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</row>
    <row r="45" spans="1:24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</row>
    <row r="46" spans="1:24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</row>
    <row r="47" spans="1:24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</row>
    <row r="48" spans="1:24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</row>
    <row r="49" spans="2:24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</row>
    <row r="50" spans="2:24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</row>
    <row r="51" spans="2:24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</row>
    <row r="52" spans="2:24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</row>
    <row r="53" spans="2:24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</row>
    <row r="54" spans="2:24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</row>
    <row r="55" spans="2:24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</row>
    <row r="56" spans="2:24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</row>
    <row r="57" spans="2:24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</row>
    <row r="58" spans="2:24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</row>
  </sheetData>
  <phoneticPr fontId="0" type="noConversion"/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operty Sector</vt:lpstr>
      <vt:lpstr>Property Subsector</vt:lpstr>
    </vt:vector>
  </TitlesOfParts>
  <Company>NA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arwick</dc:creator>
  <cp:lastModifiedBy>John Barwick</cp:lastModifiedBy>
  <dcterms:created xsi:type="dcterms:W3CDTF">2012-01-25T18:07:54Z</dcterms:created>
  <dcterms:modified xsi:type="dcterms:W3CDTF">2024-01-11T15:4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CADF7D4-215F-48A9-93DC-2519A32E5C77}</vt:lpwstr>
  </property>
</Properties>
</file>